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서정민\Desktop\스톡봇\★ 3월\3.17\"/>
    </mc:Choice>
  </mc:AlternateContent>
  <xr:revisionPtr revIDLastSave="0" documentId="8_{7F88E893-9573-4546-8B55-BF940C2EEE9B}" xr6:coauthVersionLast="47" xr6:coauthVersionMax="47" xr10:uidLastSave="{00000000-0000-0000-0000-000000000000}"/>
  <bookViews>
    <workbookView xWindow="28680" yWindow="-120" windowWidth="29040" windowHeight="15840" xr2:uid="{283CC5AD-D090-4B93-8913-5769FF0C31DD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0" uniqueCount="99">
  <si>
    <t>* 재무정보: 2022년 3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2.3Q</t>
    <phoneticPr fontId="3" type="noConversion"/>
  </si>
  <si>
    <t>22.2Q</t>
  </si>
  <si>
    <t>22.1Q</t>
  </si>
  <si>
    <t>21.4Q</t>
  </si>
  <si>
    <t>전일비</t>
  </si>
  <si>
    <t>전주비</t>
  </si>
  <si>
    <t>전월비</t>
  </si>
  <si>
    <t>연초대비</t>
  </si>
  <si>
    <t>올인원</t>
  </si>
  <si>
    <t>CJ</t>
  </si>
  <si>
    <t>세방전지</t>
  </si>
  <si>
    <t>에스에프에이</t>
  </si>
  <si>
    <t>SK이노베이션</t>
  </si>
  <si>
    <t>모베이스</t>
  </si>
  <si>
    <t>솔브레인</t>
  </si>
  <si>
    <t>에치에프알</t>
  </si>
  <si>
    <t>서연이화</t>
  </si>
  <si>
    <t>화신정공</t>
  </si>
  <si>
    <t>피에이치에이</t>
  </si>
  <si>
    <t>제룡전기</t>
  </si>
  <si>
    <t>넥센타이어</t>
  </si>
  <si>
    <t>지엠비코리아</t>
  </si>
  <si>
    <t>코리안리</t>
  </si>
  <si>
    <t>DN오토모티브</t>
  </si>
  <si>
    <t>HSD엔진</t>
  </si>
  <si>
    <t>바텍</t>
  </si>
  <si>
    <t>KCC</t>
  </si>
  <si>
    <t>코스맥스</t>
  </si>
  <si>
    <t>현대차</t>
  </si>
  <si>
    <t>합성</t>
  </si>
  <si>
    <t>세아홀딩스</t>
  </si>
  <si>
    <t>E1</t>
  </si>
  <si>
    <t>동부건설</t>
  </si>
  <si>
    <t>SNT홀딩스</t>
  </si>
  <si>
    <t>원익</t>
  </si>
  <si>
    <t>아세아</t>
  </si>
  <si>
    <t>동원개발</t>
  </si>
  <si>
    <t>하이트진로홀딩스</t>
  </si>
  <si>
    <t>DSR제강</t>
  </si>
  <si>
    <t>화천기공</t>
  </si>
  <si>
    <t>DSR</t>
  </si>
  <si>
    <t>현대코퍼레이션홀딩스</t>
  </si>
  <si>
    <t>대상홀딩스</t>
  </si>
  <si>
    <t>원일특강</t>
  </si>
  <si>
    <t>대우건설</t>
  </si>
  <si>
    <t>턴</t>
  </si>
  <si>
    <t>수산중공업</t>
  </si>
  <si>
    <t>레이</t>
  </si>
  <si>
    <t>서진시스템</t>
  </si>
  <si>
    <t>디아이티</t>
  </si>
  <si>
    <t>한국콜마</t>
  </si>
  <si>
    <t>영풍정밀</t>
  </si>
  <si>
    <t>코오롱인더</t>
  </si>
  <si>
    <t>HL만도</t>
  </si>
  <si>
    <t>한국화장품제조</t>
  </si>
  <si>
    <t>제이에스코퍼레이션</t>
  </si>
  <si>
    <t>하나마이크론</t>
  </si>
  <si>
    <t>비엠티</t>
  </si>
  <si>
    <t>태웅</t>
  </si>
  <si>
    <t>비츠로셀</t>
  </si>
  <si>
    <t>MRI</t>
  </si>
  <si>
    <t>GS리테일</t>
  </si>
  <si>
    <t>대덕전자</t>
  </si>
  <si>
    <t>삼양식품</t>
  </si>
  <si>
    <t>현대위아</t>
  </si>
  <si>
    <t>나이스정보통신</t>
  </si>
  <si>
    <t>농심</t>
  </si>
  <si>
    <t>LX세미콘</t>
  </si>
  <si>
    <t>디케이락</t>
  </si>
  <si>
    <t>휴메딕스</t>
  </si>
  <si>
    <t>파마리서치</t>
  </si>
  <si>
    <t>에스엘</t>
  </si>
  <si>
    <t>원익머트리얼즈</t>
  </si>
  <si>
    <t>한솔케미칼</t>
  </si>
  <si>
    <t>성장주</t>
  </si>
  <si>
    <t>모트렉스</t>
  </si>
  <si>
    <t>동국제약</t>
  </si>
  <si>
    <t>GST</t>
  </si>
  <si>
    <t>유니퀘스트</t>
  </si>
  <si>
    <t>한국수출포장</t>
  </si>
  <si>
    <t>두산밥캣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3.3.17)</t>
  </si>
  <si>
    <t>* 주가: 2023년 3월 17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49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9" fontId="4" fillId="0" borderId="3" xfId="2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9" fontId="4" fillId="0" borderId="11" xfId="2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9" fontId="4" fillId="0" borderId="7" xfId="2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&#49436;&#51221;&#48124;\Desktop\&#49828;&#53665;&#48391;\&#9733;%203&#50900;\3.17\&#53248;&#53944;&#51089;&#49457;&#54028;&#51068;_2022.3Q_&#47588;&#53356;&#47196;%203.17.xlsm" TargetMode="External"/><Relationship Id="rId1" Type="http://schemas.openxmlformats.org/officeDocument/2006/relationships/externalLinkPath" Target="&#53248;&#53944;&#51089;&#49457;&#54028;&#51068;_2022.3Q_&#47588;&#53356;&#47196;%203.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종목"/>
      <sheetName val="이증미_종목선정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DF330-970B-4E28-89CF-766DCDC7AA53}">
  <sheetPr codeName="Sheet7"/>
  <dimension ref="B2:R98"/>
  <sheetViews>
    <sheetView showGridLines="0" tabSelected="1" workbookViewId="0">
      <pane ySplit="6" topLeftCell="A43" activePane="bottomLeft" state="frozen"/>
      <selection activeCell="B1" sqref="B1"/>
      <selection pane="bottomLeft" activeCell="P66" sqref="P66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96</v>
      </c>
    </row>
    <row r="3" spans="2:18" x14ac:dyDescent="0.3">
      <c r="B3" s="2" t="s">
        <v>0</v>
      </c>
    </row>
    <row r="4" spans="2:18" x14ac:dyDescent="0.3">
      <c r="B4" s="2" t="s">
        <v>97</v>
      </c>
    </row>
    <row r="5" spans="2:18" ht="16.7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95600</v>
      </c>
      <c r="F7" s="15">
        <v>7.9451310696066058</v>
      </c>
      <c r="G7" s="16">
        <v>0.50056493261545498</v>
      </c>
      <c r="H7" s="17">
        <v>6.300272811487298E-2</v>
      </c>
      <c r="I7" s="18" t="s">
        <v>98</v>
      </c>
      <c r="J7" s="19">
        <v>2227</v>
      </c>
      <c r="K7" s="20">
        <v>3131</v>
      </c>
      <c r="L7" s="20">
        <v>2315</v>
      </c>
      <c r="M7" s="21">
        <v>2171</v>
      </c>
      <c r="N7" s="22">
        <v>3.1479538300105414E-3</v>
      </c>
      <c r="O7" s="22">
        <v>2.7956989247311936E-2</v>
      </c>
      <c r="P7" s="22">
        <v>0.18170580964153271</v>
      </c>
      <c r="Q7" s="22">
        <v>0.13674197384066589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49600</v>
      </c>
      <c r="F8" s="15">
        <v>13.294532087609127</v>
      </c>
      <c r="G8" s="16">
        <v>0.57306070036534273</v>
      </c>
      <c r="H8" s="17">
        <v>4.3104992081628143E-2</v>
      </c>
      <c r="I8" s="18">
        <v>1.1582661290322581E-2</v>
      </c>
      <c r="J8" s="19">
        <v>923</v>
      </c>
      <c r="K8" s="20">
        <v>760</v>
      </c>
      <c r="L8" s="20">
        <v>1249</v>
      </c>
      <c r="M8" s="21">
        <v>799</v>
      </c>
      <c r="N8" s="22">
        <v>-5.1625239005736123E-2</v>
      </c>
      <c r="O8" s="22">
        <v>-0.11743772241992878</v>
      </c>
      <c r="P8" s="22">
        <v>-8.4870848708487046E-2</v>
      </c>
      <c r="Q8" s="22">
        <v>0.17119244391971655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36750</v>
      </c>
      <c r="F9" s="15">
        <v>13.03071925112568</v>
      </c>
      <c r="G9" s="16">
        <v>1.2180078951716142</v>
      </c>
      <c r="H9" s="17">
        <v>9.3472038779931099E-2</v>
      </c>
      <c r="I9" s="18">
        <v>4.0693458174799781E-2</v>
      </c>
      <c r="J9" s="19">
        <v>304</v>
      </c>
      <c r="K9" s="20">
        <v>460</v>
      </c>
      <c r="L9" s="20">
        <v>701</v>
      </c>
      <c r="M9" s="21">
        <v>1355</v>
      </c>
      <c r="N9" s="22">
        <v>8.2304526748970819E-3</v>
      </c>
      <c r="O9" s="22">
        <v>1.9417475728155331E-2</v>
      </c>
      <c r="P9" s="22">
        <v>-1.4745308310991967E-2</v>
      </c>
      <c r="Q9" s="22">
        <v>9.6153846153845812E-3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162200</v>
      </c>
      <c r="F10" s="15">
        <v>6.8153098602621727</v>
      </c>
      <c r="G10" s="16">
        <v>0.7140229716951445</v>
      </c>
      <c r="H10" s="17">
        <v>0.10476749939989924</v>
      </c>
      <c r="I10" s="18">
        <v>1.0220754699620225E-3</v>
      </c>
      <c r="J10" s="19">
        <v>799</v>
      </c>
      <c r="K10" s="20">
        <v>13617</v>
      </c>
      <c r="L10" s="20">
        <v>8470</v>
      </c>
      <c r="M10" s="21">
        <v>597</v>
      </c>
      <c r="N10" s="22">
        <v>-7.9510703363914192E-3</v>
      </c>
      <c r="O10" s="22">
        <v>-6.5129682997118188E-2</v>
      </c>
      <c r="P10" s="22">
        <v>1.1852776044915858E-2</v>
      </c>
      <c r="Q10" s="22">
        <v>5.324675324675332E-2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3520</v>
      </c>
      <c r="F11" s="15">
        <v>3.6403781403781408</v>
      </c>
      <c r="G11" s="16">
        <v>0.27015953357252692</v>
      </c>
      <c r="H11" s="17">
        <v>7.4211942593541774E-2</v>
      </c>
      <c r="I11" s="18" t="s">
        <v>98</v>
      </c>
      <c r="J11" s="19">
        <v>446</v>
      </c>
      <c r="K11" s="20">
        <v>209</v>
      </c>
      <c r="L11" s="20">
        <v>114</v>
      </c>
      <c r="M11" s="21">
        <v>198</v>
      </c>
      <c r="N11" s="22">
        <v>0</v>
      </c>
      <c r="O11" s="22">
        <v>3.8348082595870192E-2</v>
      </c>
      <c r="P11" s="22">
        <v>1.4409221902017322E-2</v>
      </c>
      <c r="Q11" s="22">
        <v>0.22434782608695647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225500</v>
      </c>
      <c r="F12" s="15">
        <v>9.8004067516300779</v>
      </c>
      <c r="G12" s="16">
        <v>2.2807637796299427</v>
      </c>
      <c r="H12" s="17">
        <v>0.23272133875980081</v>
      </c>
      <c r="I12" s="18" t="s">
        <v>98</v>
      </c>
      <c r="J12" s="19">
        <v>6080</v>
      </c>
      <c r="K12" s="20">
        <v>6286</v>
      </c>
      <c r="L12" s="20">
        <v>6061</v>
      </c>
      <c r="M12" s="21">
        <v>4583</v>
      </c>
      <c r="N12" s="22">
        <v>4.8837209302325491E-2</v>
      </c>
      <c r="O12" s="22">
        <v>-4.4150110375276164E-3</v>
      </c>
      <c r="P12" s="22">
        <v>-5.252100840336138E-2</v>
      </c>
      <c r="Q12" s="22">
        <v>3.4878384580082633E-2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30200</v>
      </c>
      <c r="F13" s="15">
        <v>5.2496681658268791</v>
      </c>
      <c r="G13" s="16">
        <v>2.2714772416792588</v>
      </c>
      <c r="H13" s="17">
        <v>0.43268968055269014</v>
      </c>
      <c r="I13" s="18" t="s">
        <v>98</v>
      </c>
      <c r="J13" s="19">
        <v>2955</v>
      </c>
      <c r="K13" s="20">
        <v>1513</v>
      </c>
      <c r="L13" s="20">
        <v>349</v>
      </c>
      <c r="M13" s="21">
        <v>996</v>
      </c>
      <c r="N13" s="22">
        <v>3.9586919104991347E-2</v>
      </c>
      <c r="O13" s="22">
        <v>-9.3093093093093104E-2</v>
      </c>
      <c r="P13" s="22">
        <v>-0.10252600297176817</v>
      </c>
      <c r="Q13" s="22">
        <v>-0.18378378378378379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11620</v>
      </c>
      <c r="F14" s="15">
        <v>4.260713849660168</v>
      </c>
      <c r="G14" s="16">
        <v>0.38637744845963251</v>
      </c>
      <c r="H14" s="17">
        <v>9.0683735658626724E-2</v>
      </c>
      <c r="I14" s="18" t="s">
        <v>98</v>
      </c>
      <c r="J14" s="19">
        <v>2369</v>
      </c>
      <c r="K14" s="20">
        <v>197</v>
      </c>
      <c r="L14" s="20">
        <v>754</v>
      </c>
      <c r="M14" s="21">
        <v>-592</v>
      </c>
      <c r="N14" s="22">
        <v>-2.1885521885521841E-2</v>
      </c>
      <c r="O14" s="22">
        <v>-4.519309778142977E-2</v>
      </c>
      <c r="P14" s="22">
        <v>0.21421107628004177</v>
      </c>
      <c r="Q14" s="22">
        <v>0.47837150127226469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1619</v>
      </c>
      <c r="F15" s="15">
        <v>10.865129151291512</v>
      </c>
      <c r="G15" s="16">
        <v>0.58319798764062747</v>
      </c>
      <c r="H15" s="17">
        <v>5.3676121058469341E-2</v>
      </c>
      <c r="I15" s="18" t="s">
        <v>98</v>
      </c>
      <c r="J15" s="19">
        <v>52</v>
      </c>
      <c r="K15" s="20">
        <v>53</v>
      </c>
      <c r="L15" s="20">
        <v>30</v>
      </c>
      <c r="M15" s="21">
        <v>13</v>
      </c>
      <c r="N15" s="22">
        <v>1.8564356435644136E-3</v>
      </c>
      <c r="O15" s="22">
        <v>-1.4607425441266031E-2</v>
      </c>
      <c r="P15" s="22">
        <v>-2.2933011466505726E-2</v>
      </c>
      <c r="Q15" s="22">
        <v>0.10511945392491473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7580</v>
      </c>
      <c r="F16" s="26">
        <v>6.6857070855558822</v>
      </c>
      <c r="G16" s="27">
        <v>0.23054496264036115</v>
      </c>
      <c r="H16" s="28">
        <v>3.448325804437969E-2</v>
      </c>
      <c r="I16" s="29" t="s">
        <v>98</v>
      </c>
      <c r="J16" s="30">
        <v>479</v>
      </c>
      <c r="K16" s="31">
        <v>537</v>
      </c>
      <c r="L16" s="31">
        <v>197</v>
      </c>
      <c r="M16" s="32">
        <v>-79</v>
      </c>
      <c r="N16" s="33">
        <v>7.9787234042554278E-3</v>
      </c>
      <c r="O16" s="33">
        <v>-2.067183462532296E-2</v>
      </c>
      <c r="P16" s="33">
        <v>2.9891304347826164E-2</v>
      </c>
      <c r="Q16" s="33">
        <v>7.6704545454545414E-2</v>
      </c>
      <c r="R16" s="22"/>
    </row>
    <row r="17" spans="2:18" x14ac:dyDescent="0.3">
      <c r="B17" s="34">
        <v>11</v>
      </c>
      <c r="C17" s="34" t="s">
        <v>21</v>
      </c>
      <c r="D17" s="35" t="s">
        <v>32</v>
      </c>
      <c r="E17" s="14">
        <v>12130</v>
      </c>
      <c r="F17" s="15">
        <v>26.128067587501675</v>
      </c>
      <c r="G17" s="16">
        <v>2.9829903852042379</v>
      </c>
      <c r="H17" s="17">
        <v>0.11416804458325677</v>
      </c>
      <c r="I17" s="18" t="s">
        <v>98</v>
      </c>
      <c r="J17" s="19">
        <v>382</v>
      </c>
      <c r="K17" s="20">
        <v>81</v>
      </c>
      <c r="L17" s="20">
        <v>-29</v>
      </c>
      <c r="M17" s="21">
        <v>31</v>
      </c>
      <c r="N17" s="36">
        <v>-2.098466505246166E-2</v>
      </c>
      <c r="O17" s="36">
        <v>-1.1409942950285301E-2</v>
      </c>
      <c r="P17" s="36">
        <v>0.19980217606330375</v>
      </c>
      <c r="Q17" s="36">
        <v>7.8222222222222193E-2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7360</v>
      </c>
      <c r="F18" s="15" t="s">
        <v>98</v>
      </c>
      <c r="G18" s="16">
        <v>0.44699978546577246</v>
      </c>
      <c r="H18" s="17">
        <v>-2.8808526647327491E-2</v>
      </c>
      <c r="I18" s="18" t="s">
        <v>98</v>
      </c>
      <c r="J18" s="19">
        <v>152</v>
      </c>
      <c r="K18" s="20">
        <v>-84</v>
      </c>
      <c r="L18" s="20">
        <v>-248</v>
      </c>
      <c r="M18" s="21">
        <v>-265</v>
      </c>
      <c r="N18" s="22">
        <v>9.6021947873798918E-3</v>
      </c>
      <c r="O18" s="22">
        <v>-3.790849673202612E-2</v>
      </c>
      <c r="P18" s="22">
        <v>1.6574585635359185E-2</v>
      </c>
      <c r="Q18" s="22">
        <v>0.20261437908496727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4925</v>
      </c>
      <c r="F19" s="15">
        <v>5.2996501918302856</v>
      </c>
      <c r="G19" s="16">
        <v>0.36359448788418358</v>
      </c>
      <c r="H19" s="17">
        <v>6.8607261748083917E-2</v>
      </c>
      <c r="I19" s="18" t="s">
        <v>98</v>
      </c>
      <c r="J19" s="19">
        <v>44</v>
      </c>
      <c r="K19" s="20">
        <v>415</v>
      </c>
      <c r="L19" s="20">
        <v>163</v>
      </c>
      <c r="M19" s="21">
        <v>307</v>
      </c>
      <c r="N19" s="22">
        <v>7.1574642126790433E-3</v>
      </c>
      <c r="O19" s="22">
        <v>-1.0141987829614951E-3</v>
      </c>
      <c r="P19" s="22">
        <v>0</v>
      </c>
      <c r="Q19" s="22">
        <v>0.10674157303370779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7270</v>
      </c>
      <c r="F20" s="15">
        <v>8.4601075917463398</v>
      </c>
      <c r="G20" s="16">
        <v>0.3741559150179059</v>
      </c>
      <c r="H20" s="17">
        <v>4.4225905044391098E-2</v>
      </c>
      <c r="I20" s="18" t="s">
        <v>98</v>
      </c>
      <c r="J20" s="19">
        <v>363</v>
      </c>
      <c r="K20" s="20">
        <v>145</v>
      </c>
      <c r="L20" s="20">
        <v>292</v>
      </c>
      <c r="M20" s="21">
        <v>59</v>
      </c>
      <c r="N20" s="22">
        <v>-2.4161073825503365E-2</v>
      </c>
      <c r="O20" s="22">
        <v>-7.1519795657726704E-2</v>
      </c>
      <c r="P20" s="22">
        <v>-6.6752246469833132E-2</v>
      </c>
      <c r="Q20" s="22">
        <v>6.7547723935389214E-2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72100</v>
      </c>
      <c r="F21" s="15">
        <v>3.7335322980948091</v>
      </c>
      <c r="G21" s="16">
        <v>0.6499150815676944</v>
      </c>
      <c r="H21" s="17">
        <v>0.17407511966599049</v>
      </c>
      <c r="I21" s="18" t="s">
        <v>98</v>
      </c>
      <c r="J21" s="19">
        <v>8395</v>
      </c>
      <c r="K21" s="20">
        <v>4822</v>
      </c>
      <c r="L21" s="20">
        <v>2829</v>
      </c>
      <c r="M21" s="21">
        <v>3265</v>
      </c>
      <c r="N21" s="22">
        <v>-5.5172413793103114E-3</v>
      </c>
      <c r="O21" s="22">
        <v>-5.8746736292428214E-2</v>
      </c>
      <c r="P21" s="22">
        <v>5.4093567251461971E-2</v>
      </c>
      <c r="Q21" s="22">
        <v>0.12480499219968788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6860</v>
      </c>
      <c r="F22" s="15" t="s">
        <v>98</v>
      </c>
      <c r="G22" s="16">
        <v>2.1867305884397239</v>
      </c>
      <c r="H22" s="17">
        <v>-0.21019332474904318</v>
      </c>
      <c r="I22" s="18">
        <v>0</v>
      </c>
      <c r="J22" s="19">
        <v>34</v>
      </c>
      <c r="K22" s="20">
        <v>-520</v>
      </c>
      <c r="L22" s="20">
        <v>-79</v>
      </c>
      <c r="M22" s="21">
        <v>-228</v>
      </c>
      <c r="N22" s="22">
        <v>-1.4556040756914523E-3</v>
      </c>
      <c r="O22" s="22">
        <v>-7.0460704607046121E-2</v>
      </c>
      <c r="P22" s="22">
        <v>-0.12276214833759591</v>
      </c>
      <c r="Q22" s="22">
        <v>-7.547169811320753E-2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30950</v>
      </c>
      <c r="F23" s="15">
        <v>6.7394599507446937</v>
      </c>
      <c r="G23" s="16">
        <v>1.3507433305911389</v>
      </c>
      <c r="H23" s="17">
        <v>0.2004230814431778</v>
      </c>
      <c r="I23" s="18" t="s">
        <v>98</v>
      </c>
      <c r="J23" s="19">
        <v>1571</v>
      </c>
      <c r="K23" s="20">
        <v>1527</v>
      </c>
      <c r="L23" s="20">
        <v>963</v>
      </c>
      <c r="M23" s="21">
        <v>531</v>
      </c>
      <c r="N23" s="22">
        <v>2.3140495867768562E-2</v>
      </c>
      <c r="O23" s="22">
        <v>-1.1182108626198062E-2</v>
      </c>
      <c r="P23" s="22">
        <v>-9.3704245973645683E-2</v>
      </c>
      <c r="Q23" s="22">
        <v>-5.6402439024390238E-2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216500</v>
      </c>
      <c r="F24" s="15" t="s">
        <v>98</v>
      </c>
      <c r="G24" s="16">
        <v>0.38525081578808251</v>
      </c>
      <c r="H24" s="17">
        <v>-5.5404505937591608E-2</v>
      </c>
      <c r="I24" s="18" t="s">
        <v>98</v>
      </c>
      <c r="J24" s="19">
        <v>-30159</v>
      </c>
      <c r="K24" s="20">
        <v>19058</v>
      </c>
      <c r="L24" s="20">
        <v>740</v>
      </c>
      <c r="M24" s="21">
        <v>-20775</v>
      </c>
      <c r="N24" s="22">
        <v>1.1682242990654235E-2</v>
      </c>
      <c r="O24" s="22">
        <v>-8.456659619450313E-2</v>
      </c>
      <c r="P24" s="22">
        <v>-9.2243186582809278E-2</v>
      </c>
      <c r="Q24" s="22">
        <v>5.8679706601467041E-2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76200</v>
      </c>
      <c r="F25" s="15">
        <v>16.23337400281558</v>
      </c>
      <c r="G25" s="16">
        <v>1.3285787146706485</v>
      </c>
      <c r="H25" s="17">
        <v>8.1842426253483397E-2</v>
      </c>
      <c r="I25" s="18" t="s">
        <v>98</v>
      </c>
      <c r="J25" s="19">
        <v>997</v>
      </c>
      <c r="K25" s="20">
        <v>1012</v>
      </c>
      <c r="L25" s="20">
        <v>1347</v>
      </c>
      <c r="M25" s="21">
        <v>1338</v>
      </c>
      <c r="N25" s="22">
        <v>1.464713715046595E-2</v>
      </c>
      <c r="O25" s="22">
        <v>-5.2238805970149294E-2</v>
      </c>
      <c r="P25" s="22">
        <v>-4.2713567839195998E-2</v>
      </c>
      <c r="Q25" s="22">
        <v>2.8340080971659853E-2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176600</v>
      </c>
      <c r="F26" s="26">
        <v>6.0185196552428026</v>
      </c>
      <c r="G26" s="27">
        <v>0.4436243162435391</v>
      </c>
      <c r="H26" s="28">
        <v>7.370987246956863E-2</v>
      </c>
      <c r="I26" s="29">
        <v>3.4751576059233014E-2</v>
      </c>
      <c r="J26" s="30">
        <v>4592</v>
      </c>
      <c r="K26" s="31">
        <v>10123</v>
      </c>
      <c r="L26" s="31">
        <v>5723</v>
      </c>
      <c r="M26" s="32">
        <v>1975</v>
      </c>
      <c r="N26" s="33">
        <v>1.4942528735632177E-2</v>
      </c>
      <c r="O26" s="33">
        <v>9.1428571428571193E-3</v>
      </c>
      <c r="P26" s="33">
        <v>-1.3407821229050265E-2</v>
      </c>
      <c r="Q26" s="33">
        <v>0.16953642384105971</v>
      </c>
      <c r="R26" s="22"/>
    </row>
    <row r="27" spans="2:18" x14ac:dyDescent="0.3">
      <c r="B27" s="34">
        <v>21</v>
      </c>
      <c r="C27" s="34" t="s">
        <v>42</v>
      </c>
      <c r="D27" s="35" t="s">
        <v>43</v>
      </c>
      <c r="E27" s="14">
        <v>108300</v>
      </c>
      <c r="F27" s="15">
        <v>3.1719764810977438</v>
      </c>
      <c r="G27" s="16">
        <v>0.20821177232821325</v>
      </c>
      <c r="H27" s="17">
        <v>6.564102021845894E-2</v>
      </c>
      <c r="I27" s="18" t="s">
        <v>98</v>
      </c>
      <c r="J27" s="19">
        <v>1232</v>
      </c>
      <c r="K27" s="20">
        <v>16744</v>
      </c>
      <c r="L27" s="20">
        <v>11091</v>
      </c>
      <c r="M27" s="21">
        <v>5077</v>
      </c>
      <c r="N27" s="36">
        <v>5.5710306406684396E-3</v>
      </c>
      <c r="O27" s="36">
        <v>-1.5454545454545499E-2</v>
      </c>
      <c r="P27" s="36">
        <v>3.2411820781696798E-2</v>
      </c>
      <c r="Q27" s="36">
        <v>2.7777777777777679E-3</v>
      </c>
      <c r="R27" s="22"/>
    </row>
    <row r="28" spans="2:18" x14ac:dyDescent="0.3">
      <c r="B28" s="13">
        <v>22</v>
      </c>
      <c r="C28" s="13" t="s">
        <v>42</v>
      </c>
      <c r="D28" s="2" t="s">
        <v>44</v>
      </c>
      <c r="E28" s="14">
        <v>44950</v>
      </c>
      <c r="F28" s="15">
        <v>4.0304943403131785</v>
      </c>
      <c r="G28" s="16">
        <v>0.22084101741406661</v>
      </c>
      <c r="H28" s="17">
        <v>5.4792538772528529E-2</v>
      </c>
      <c r="I28" s="18" t="s">
        <v>98</v>
      </c>
      <c r="J28" s="19">
        <v>3031</v>
      </c>
      <c r="K28" s="20">
        <v>1015</v>
      </c>
      <c r="L28" s="20">
        <v>8687</v>
      </c>
      <c r="M28" s="21">
        <v>-1581</v>
      </c>
      <c r="N28" s="22">
        <v>-3.2292787944025791E-2</v>
      </c>
      <c r="O28" s="22">
        <v>-7.2239422084623306E-2</v>
      </c>
      <c r="P28" s="22">
        <v>-9.1919191919191956E-2</v>
      </c>
      <c r="Q28" s="22">
        <v>-1.1001100110010986E-2</v>
      </c>
      <c r="R28" s="22"/>
    </row>
    <row r="29" spans="2:18" x14ac:dyDescent="0.3">
      <c r="B29" s="13">
        <v>23</v>
      </c>
      <c r="C29" s="13" t="s">
        <v>42</v>
      </c>
      <c r="D29" s="2" t="s">
        <v>45</v>
      </c>
      <c r="E29" s="14">
        <v>6650</v>
      </c>
      <c r="F29" s="15">
        <v>3.6040941076124815</v>
      </c>
      <c r="G29" s="16">
        <v>0.27380922381300377</v>
      </c>
      <c r="H29" s="17">
        <v>7.5971718728062756E-2</v>
      </c>
      <c r="I29" s="18">
        <v>0.13591422448362456</v>
      </c>
      <c r="J29" s="19">
        <v>-777</v>
      </c>
      <c r="K29" s="20">
        <v>119</v>
      </c>
      <c r="L29" s="20">
        <v>1698</v>
      </c>
      <c r="M29" s="21">
        <v>792</v>
      </c>
      <c r="N29" s="22">
        <v>0</v>
      </c>
      <c r="O29" s="22">
        <v>-2.9197080291970767E-2</v>
      </c>
      <c r="P29" s="22">
        <v>-6.469760900140642E-2</v>
      </c>
      <c r="Q29" s="22">
        <v>-8.4022038567493129E-2</v>
      </c>
      <c r="R29" s="22"/>
    </row>
    <row r="30" spans="2:18" x14ac:dyDescent="0.3">
      <c r="B30" s="13">
        <v>24</v>
      </c>
      <c r="C30" s="13" t="s">
        <v>42</v>
      </c>
      <c r="D30" s="2" t="s">
        <v>26</v>
      </c>
      <c r="E30" s="14">
        <v>3520</v>
      </c>
      <c r="F30" s="15">
        <v>3.6403781403781408</v>
      </c>
      <c r="G30" s="16">
        <v>0.27015953357252692</v>
      </c>
      <c r="H30" s="17">
        <v>7.4211942593541774E-2</v>
      </c>
      <c r="I30" s="18" t="s">
        <v>98</v>
      </c>
      <c r="J30" s="19">
        <v>446</v>
      </c>
      <c r="K30" s="20">
        <v>209</v>
      </c>
      <c r="L30" s="20">
        <v>114</v>
      </c>
      <c r="M30" s="21">
        <v>198</v>
      </c>
      <c r="N30" s="22">
        <v>0</v>
      </c>
      <c r="O30" s="22">
        <v>3.8348082595870192E-2</v>
      </c>
      <c r="P30" s="22">
        <v>1.4409221902017322E-2</v>
      </c>
      <c r="Q30" s="22">
        <v>0.22434782608695647</v>
      </c>
      <c r="R30" s="22"/>
    </row>
    <row r="31" spans="2:18" x14ac:dyDescent="0.3">
      <c r="B31" s="13">
        <v>25</v>
      </c>
      <c r="C31" s="13" t="s">
        <v>42</v>
      </c>
      <c r="D31" s="2" t="s">
        <v>46</v>
      </c>
      <c r="E31" s="14">
        <v>15610</v>
      </c>
      <c r="F31" s="15">
        <v>4.0254333797292166</v>
      </c>
      <c r="G31" s="16">
        <v>0.25499614255513137</v>
      </c>
      <c r="H31" s="17">
        <v>6.3346258278477452E-2</v>
      </c>
      <c r="I31" s="18">
        <v>3.9771477069122686E-2</v>
      </c>
      <c r="J31" s="19">
        <v>1966</v>
      </c>
      <c r="K31" s="20">
        <v>1019</v>
      </c>
      <c r="L31" s="20">
        <v>843</v>
      </c>
      <c r="M31" s="21">
        <v>49</v>
      </c>
      <c r="N31" s="22">
        <v>-1.0773130544993625E-2</v>
      </c>
      <c r="O31" s="22">
        <v>-3.4034653465346509E-2</v>
      </c>
      <c r="P31" s="22">
        <v>-1.2650221378874171E-2</v>
      </c>
      <c r="Q31" s="22">
        <v>-5.7324840764331197E-3</v>
      </c>
      <c r="R31" s="22"/>
    </row>
    <row r="32" spans="2:18" x14ac:dyDescent="0.3">
      <c r="B32" s="13">
        <v>26</v>
      </c>
      <c r="C32" s="13" t="s">
        <v>42</v>
      </c>
      <c r="D32" s="2" t="s">
        <v>47</v>
      </c>
      <c r="E32" s="14">
        <v>4160</v>
      </c>
      <c r="F32" s="15">
        <v>3.3495906173932291</v>
      </c>
      <c r="G32" s="16">
        <v>0.3204844276005166</v>
      </c>
      <c r="H32" s="17">
        <v>9.5678685609027952E-2</v>
      </c>
      <c r="I32" s="18" t="s">
        <v>98</v>
      </c>
      <c r="J32" s="19">
        <v>514</v>
      </c>
      <c r="K32" s="20">
        <v>395</v>
      </c>
      <c r="L32" s="20">
        <v>278</v>
      </c>
      <c r="M32" s="21">
        <v>55</v>
      </c>
      <c r="N32" s="22">
        <v>1.4634146341463428E-2</v>
      </c>
      <c r="O32" s="22">
        <v>8.4848484848485395E-3</v>
      </c>
      <c r="P32" s="22">
        <v>-9.52380952380949E-3</v>
      </c>
      <c r="Q32" s="22">
        <v>5.0505050505050608E-2</v>
      </c>
      <c r="R32" s="22"/>
    </row>
    <row r="33" spans="2:18" x14ac:dyDescent="0.3">
      <c r="B33" s="13">
        <v>27</v>
      </c>
      <c r="C33" s="13" t="s">
        <v>42</v>
      </c>
      <c r="D33" s="2" t="s">
        <v>48</v>
      </c>
      <c r="E33" s="14">
        <v>148000</v>
      </c>
      <c r="F33" s="15">
        <v>3.5664855590506144</v>
      </c>
      <c r="G33" s="16">
        <v>0.33823607641478437</v>
      </c>
      <c r="H33" s="17">
        <v>9.4837360425152423E-2</v>
      </c>
      <c r="I33" s="18">
        <v>1.9884541372674792E-2</v>
      </c>
      <c r="J33" s="19">
        <v>9319</v>
      </c>
      <c r="K33" s="20">
        <v>12596</v>
      </c>
      <c r="L33" s="20">
        <v>5277</v>
      </c>
      <c r="M33" s="21">
        <v>14306</v>
      </c>
      <c r="N33" s="22">
        <v>2.2805805114028965E-2</v>
      </c>
      <c r="O33" s="22">
        <v>-1.2675116744496284E-2</v>
      </c>
      <c r="P33" s="22">
        <v>0.13933795227097767</v>
      </c>
      <c r="Q33" s="22">
        <v>0.12547528517110274</v>
      </c>
      <c r="R33" s="22"/>
    </row>
    <row r="34" spans="2:18" x14ac:dyDescent="0.3">
      <c r="B34" s="13">
        <v>28</v>
      </c>
      <c r="C34" s="13" t="s">
        <v>42</v>
      </c>
      <c r="D34" s="2" t="s">
        <v>49</v>
      </c>
      <c r="E34" s="14">
        <v>3260</v>
      </c>
      <c r="F34" s="15">
        <v>4.1630431725495711</v>
      </c>
      <c r="G34" s="16">
        <v>0.29560123978495484</v>
      </c>
      <c r="H34" s="17">
        <v>7.1006047146976836E-2</v>
      </c>
      <c r="I34" s="18" t="s">
        <v>98</v>
      </c>
      <c r="J34" s="19">
        <v>202</v>
      </c>
      <c r="K34" s="20">
        <v>87</v>
      </c>
      <c r="L34" s="20">
        <v>355</v>
      </c>
      <c r="M34" s="21">
        <v>139</v>
      </c>
      <c r="N34" s="22">
        <v>2.1943573667711602E-2</v>
      </c>
      <c r="O34" s="22">
        <v>-1.2121212121212088E-2</v>
      </c>
      <c r="P34" s="22">
        <v>-2.1021021021020991E-2</v>
      </c>
      <c r="Q34" s="22">
        <v>-4.6783625730994149E-2</v>
      </c>
      <c r="R34" s="22"/>
    </row>
    <row r="35" spans="2:18" x14ac:dyDescent="0.3">
      <c r="B35" s="13">
        <v>29</v>
      </c>
      <c r="C35" s="13" t="s">
        <v>42</v>
      </c>
      <c r="D35" s="2" t="s">
        <v>41</v>
      </c>
      <c r="E35" s="14">
        <v>176600</v>
      </c>
      <c r="F35" s="15">
        <v>6.0185196552428026</v>
      </c>
      <c r="G35" s="16">
        <v>0.4436243162435391</v>
      </c>
      <c r="H35" s="17">
        <v>7.370987246956863E-2</v>
      </c>
      <c r="I35" s="18">
        <v>3.4751576059233014E-2</v>
      </c>
      <c r="J35" s="19">
        <v>4592</v>
      </c>
      <c r="K35" s="20">
        <v>10123</v>
      </c>
      <c r="L35" s="20">
        <v>5723</v>
      </c>
      <c r="M35" s="21">
        <v>1975</v>
      </c>
      <c r="N35" s="22">
        <v>1.4942528735632177E-2</v>
      </c>
      <c r="O35" s="22">
        <v>9.1428571428571193E-3</v>
      </c>
      <c r="P35" s="22">
        <v>-1.3407821229050265E-2</v>
      </c>
      <c r="Q35" s="22">
        <v>0.16953642384105971</v>
      </c>
      <c r="R35" s="22"/>
    </row>
    <row r="36" spans="2:18" x14ac:dyDescent="0.3">
      <c r="B36" s="23">
        <v>30</v>
      </c>
      <c r="C36" s="23" t="s">
        <v>42</v>
      </c>
      <c r="D36" s="24" t="s">
        <v>50</v>
      </c>
      <c r="E36" s="25">
        <v>9210</v>
      </c>
      <c r="F36" s="26">
        <v>4.0462298619919359</v>
      </c>
      <c r="G36" s="27">
        <v>0.38324051195799907</v>
      </c>
      <c r="H36" s="28">
        <v>9.4715457358947958E-2</v>
      </c>
      <c r="I36" s="29" t="s">
        <v>98</v>
      </c>
      <c r="J36" s="30">
        <v>589</v>
      </c>
      <c r="K36" s="31">
        <v>769</v>
      </c>
      <c r="L36" s="31">
        <v>723</v>
      </c>
      <c r="M36" s="32">
        <v>150</v>
      </c>
      <c r="N36" s="33">
        <v>1.4317180616740144E-2</v>
      </c>
      <c r="O36" s="33">
        <v>-2.8481012658227889E-2</v>
      </c>
      <c r="P36" s="33">
        <v>-7.4371859296482379E-2</v>
      </c>
      <c r="Q36" s="33">
        <v>-5.2469135802469147E-2</v>
      </c>
      <c r="R36" s="22"/>
    </row>
    <row r="37" spans="2:18" x14ac:dyDescent="0.3">
      <c r="B37" s="34">
        <v>31</v>
      </c>
      <c r="C37" s="34" t="s">
        <v>42</v>
      </c>
      <c r="D37" s="35" t="s">
        <v>29</v>
      </c>
      <c r="E37" s="14">
        <v>11620</v>
      </c>
      <c r="F37" s="15">
        <v>4.260713849660168</v>
      </c>
      <c r="G37" s="16">
        <v>0.38637744845963251</v>
      </c>
      <c r="H37" s="17">
        <v>9.0683735658626724E-2</v>
      </c>
      <c r="I37" s="18" t="s">
        <v>98</v>
      </c>
      <c r="J37" s="19">
        <v>2369</v>
      </c>
      <c r="K37" s="20">
        <v>197</v>
      </c>
      <c r="L37" s="20">
        <v>754</v>
      </c>
      <c r="M37" s="21">
        <v>-592</v>
      </c>
      <c r="N37" s="36">
        <v>-2.1885521885521841E-2</v>
      </c>
      <c r="O37" s="36">
        <v>-4.519309778142977E-2</v>
      </c>
      <c r="P37" s="36">
        <v>0.21421107628004177</v>
      </c>
      <c r="Q37" s="36">
        <v>0.47837150127226469</v>
      </c>
      <c r="R37" s="22"/>
    </row>
    <row r="38" spans="2:18" x14ac:dyDescent="0.3">
      <c r="B38" s="13">
        <v>32</v>
      </c>
      <c r="C38" s="13" t="s">
        <v>42</v>
      </c>
      <c r="D38" s="2" t="s">
        <v>51</v>
      </c>
      <c r="E38" s="14">
        <v>5450</v>
      </c>
      <c r="F38" s="15">
        <v>3.2889112396278599</v>
      </c>
      <c r="G38" s="16">
        <v>0.45060718284385493</v>
      </c>
      <c r="H38" s="17">
        <v>0.1370080096460253</v>
      </c>
      <c r="I38" s="18" t="s">
        <v>98</v>
      </c>
      <c r="J38" s="19">
        <v>557</v>
      </c>
      <c r="K38" s="20">
        <v>262</v>
      </c>
      <c r="L38" s="20">
        <v>581</v>
      </c>
      <c r="M38" s="21">
        <v>257</v>
      </c>
      <c r="N38" s="22">
        <v>9.2592592592593004E-3</v>
      </c>
      <c r="O38" s="22">
        <v>-1.9784172661870492E-2</v>
      </c>
      <c r="P38" s="22">
        <v>-6.6780821917808209E-2</v>
      </c>
      <c r="Q38" s="22">
        <v>0.1413612565445026</v>
      </c>
      <c r="R38" s="22"/>
    </row>
    <row r="39" spans="2:18" x14ac:dyDescent="0.3">
      <c r="B39" s="13">
        <v>33</v>
      </c>
      <c r="C39" s="13" t="s">
        <v>42</v>
      </c>
      <c r="D39" s="2" t="s">
        <v>52</v>
      </c>
      <c r="E39" s="14">
        <v>36900</v>
      </c>
      <c r="F39" s="15">
        <v>6.2789078815066901</v>
      </c>
      <c r="G39" s="16">
        <v>0.25582685205027039</v>
      </c>
      <c r="H39" s="17">
        <v>4.0743845407217857E-2</v>
      </c>
      <c r="I39" s="18">
        <v>2.7100271002710029E-2</v>
      </c>
      <c r="J39" s="19">
        <v>1940</v>
      </c>
      <c r="K39" s="20">
        <v>1997</v>
      </c>
      <c r="L39" s="20">
        <v>1531</v>
      </c>
      <c r="M39" s="21">
        <v>409</v>
      </c>
      <c r="N39" s="22">
        <v>2.4999999999999911E-2</v>
      </c>
      <c r="O39" s="22">
        <v>4.2372881355932313E-2</v>
      </c>
      <c r="P39" s="22">
        <v>0.14953271028037385</v>
      </c>
      <c r="Q39" s="22">
        <v>0.20391517128874392</v>
      </c>
      <c r="R39" s="22"/>
    </row>
    <row r="40" spans="2:18" x14ac:dyDescent="0.3">
      <c r="B40" s="13">
        <v>34</v>
      </c>
      <c r="C40" s="13" t="s">
        <v>42</v>
      </c>
      <c r="D40" s="2" t="s">
        <v>53</v>
      </c>
      <c r="E40" s="14">
        <v>5440</v>
      </c>
      <c r="F40" s="15">
        <v>3.6657681940700808</v>
      </c>
      <c r="G40" s="16">
        <v>0.43451563787035419</v>
      </c>
      <c r="H40" s="17">
        <v>0.11853331003669221</v>
      </c>
      <c r="I40" s="18" t="s">
        <v>98</v>
      </c>
      <c r="J40" s="19">
        <v>599</v>
      </c>
      <c r="K40" s="20">
        <v>325</v>
      </c>
      <c r="L40" s="20">
        <v>477</v>
      </c>
      <c r="M40" s="21">
        <v>83</v>
      </c>
      <c r="N40" s="22">
        <v>1.8726591760299671E-2</v>
      </c>
      <c r="O40" s="22">
        <v>-2.3339317773788171E-2</v>
      </c>
      <c r="P40" s="22">
        <v>-9.0301003344481656E-2</v>
      </c>
      <c r="Q40" s="22">
        <v>-1.6274864376130238E-2</v>
      </c>
      <c r="R40" s="22"/>
    </row>
    <row r="41" spans="2:18" x14ac:dyDescent="0.3">
      <c r="B41" s="13">
        <v>35</v>
      </c>
      <c r="C41" s="13" t="s">
        <v>42</v>
      </c>
      <c r="D41" s="2" t="s">
        <v>54</v>
      </c>
      <c r="E41" s="14">
        <v>11020</v>
      </c>
      <c r="F41" s="15">
        <v>3.7748795543510987</v>
      </c>
      <c r="G41" s="16">
        <v>0.42992789595068465</v>
      </c>
      <c r="H41" s="17">
        <v>0.11389181820520076</v>
      </c>
      <c r="I41" s="18" t="s">
        <v>98</v>
      </c>
      <c r="J41" s="19">
        <v>1469</v>
      </c>
      <c r="K41" s="20">
        <v>946</v>
      </c>
      <c r="L41" s="20">
        <v>883</v>
      </c>
      <c r="M41" s="21">
        <v>-379</v>
      </c>
      <c r="N41" s="22">
        <v>1.9426456984273921E-2</v>
      </c>
      <c r="O41" s="22">
        <v>-3.3333333333333326E-2</v>
      </c>
      <c r="P41" s="22">
        <v>3.6429872495447047E-3</v>
      </c>
      <c r="Q41" s="22">
        <v>6.4734299516908234E-2</v>
      </c>
      <c r="R41" s="22"/>
    </row>
    <row r="42" spans="2:18" x14ac:dyDescent="0.3">
      <c r="B42" s="13">
        <v>36</v>
      </c>
      <c r="C42" s="13" t="s">
        <v>42</v>
      </c>
      <c r="D42" s="2" t="s">
        <v>31</v>
      </c>
      <c r="E42" s="14">
        <v>7580</v>
      </c>
      <c r="F42" s="15">
        <v>6.6857070855558822</v>
      </c>
      <c r="G42" s="16">
        <v>0.23054496264036115</v>
      </c>
      <c r="H42" s="17">
        <v>3.448325804437969E-2</v>
      </c>
      <c r="I42" s="18" t="s">
        <v>98</v>
      </c>
      <c r="J42" s="19">
        <v>479</v>
      </c>
      <c r="K42" s="20">
        <v>537</v>
      </c>
      <c r="L42" s="20">
        <v>197</v>
      </c>
      <c r="M42" s="21">
        <v>-79</v>
      </c>
      <c r="N42" s="22">
        <v>7.9787234042554278E-3</v>
      </c>
      <c r="O42" s="22">
        <v>-2.067183462532296E-2</v>
      </c>
      <c r="P42" s="22">
        <v>2.9891304347826164E-2</v>
      </c>
      <c r="Q42" s="22">
        <v>7.6704545454545414E-2</v>
      </c>
      <c r="R42" s="22"/>
    </row>
    <row r="43" spans="2:18" x14ac:dyDescent="0.3">
      <c r="B43" s="13">
        <v>37</v>
      </c>
      <c r="C43" s="13" t="s">
        <v>42</v>
      </c>
      <c r="D43" s="2" t="s">
        <v>55</v>
      </c>
      <c r="E43" s="14">
        <v>7110</v>
      </c>
      <c r="F43" s="15">
        <v>5.5787614837926851</v>
      </c>
      <c r="G43" s="16">
        <v>0.33489940829941689</v>
      </c>
      <c r="H43" s="17">
        <v>6.0031139397581423E-2</v>
      </c>
      <c r="I43" s="18" t="s">
        <v>98</v>
      </c>
      <c r="J43" s="19">
        <v>62</v>
      </c>
      <c r="K43" s="20">
        <v>886</v>
      </c>
      <c r="L43" s="20">
        <v>314</v>
      </c>
      <c r="M43" s="21">
        <v>-19</v>
      </c>
      <c r="N43" s="22">
        <v>-8.3682008368201055E-3</v>
      </c>
      <c r="O43" s="22">
        <v>-5.7029177718832869E-2</v>
      </c>
      <c r="P43" s="22">
        <v>-8.846153846153848E-2</v>
      </c>
      <c r="Q43" s="22">
        <v>-8.1395348837209336E-2</v>
      </c>
      <c r="R43" s="22"/>
    </row>
    <row r="44" spans="2:18" x14ac:dyDescent="0.3">
      <c r="B44" s="13">
        <v>38</v>
      </c>
      <c r="C44" s="13" t="s">
        <v>42</v>
      </c>
      <c r="D44" s="2" t="s">
        <v>56</v>
      </c>
      <c r="E44" s="14">
        <v>9570</v>
      </c>
      <c r="F44" s="15">
        <v>6.2829006266786038</v>
      </c>
      <c r="G44" s="16">
        <v>0.28891557171772614</v>
      </c>
      <c r="H44" s="17">
        <v>4.5984424851624406E-2</v>
      </c>
      <c r="I44" s="18">
        <v>2.6123301985370953E-2</v>
      </c>
      <c r="J44" s="19">
        <v>407</v>
      </c>
      <c r="K44" s="20">
        <v>763</v>
      </c>
      <c r="L44" s="20">
        <v>716</v>
      </c>
      <c r="M44" s="21">
        <v>-362</v>
      </c>
      <c r="N44" s="22">
        <v>5.2521008403361158E-3</v>
      </c>
      <c r="O44" s="22">
        <v>-2.9411764705882359E-2</v>
      </c>
      <c r="P44" s="22">
        <v>-5.1536174430128812E-2</v>
      </c>
      <c r="Q44" s="22">
        <v>1.9169329073482455E-2</v>
      </c>
      <c r="R44" s="22"/>
    </row>
    <row r="45" spans="2:18" x14ac:dyDescent="0.3">
      <c r="B45" s="13">
        <v>39</v>
      </c>
      <c r="C45" s="13" t="s">
        <v>42</v>
      </c>
      <c r="D45" s="2" t="s">
        <v>34</v>
      </c>
      <c r="E45" s="14">
        <v>4925</v>
      </c>
      <c r="F45" s="15">
        <v>5.2996501918302856</v>
      </c>
      <c r="G45" s="16">
        <v>0.36359448788418358</v>
      </c>
      <c r="H45" s="17">
        <v>6.8607261748083917E-2</v>
      </c>
      <c r="I45" s="18" t="s">
        <v>98</v>
      </c>
      <c r="J45" s="19">
        <v>44</v>
      </c>
      <c r="K45" s="20">
        <v>415</v>
      </c>
      <c r="L45" s="20">
        <v>163</v>
      </c>
      <c r="M45" s="21">
        <v>307</v>
      </c>
      <c r="N45" s="22">
        <v>7.1574642126790433E-3</v>
      </c>
      <c r="O45" s="22">
        <v>-1.0141987829614951E-3</v>
      </c>
      <c r="P45" s="22">
        <v>0</v>
      </c>
      <c r="Q45" s="22">
        <v>0.10674157303370779</v>
      </c>
      <c r="R45" s="22"/>
    </row>
    <row r="46" spans="2:18" x14ac:dyDescent="0.3">
      <c r="B46" s="23">
        <v>40</v>
      </c>
      <c r="C46" s="23" t="s">
        <v>42</v>
      </c>
      <c r="D46" s="24" t="s">
        <v>57</v>
      </c>
      <c r="E46" s="25">
        <v>4200</v>
      </c>
      <c r="F46" s="26">
        <v>3.4760189411136868</v>
      </c>
      <c r="G46" s="27">
        <v>0.46824110132279123</v>
      </c>
      <c r="H46" s="28">
        <v>0.13470614207089757</v>
      </c>
      <c r="I46" s="29" t="s">
        <v>98</v>
      </c>
      <c r="J46" s="30">
        <v>412</v>
      </c>
      <c r="K46" s="31">
        <v>117</v>
      </c>
      <c r="L46" s="31">
        <v>417</v>
      </c>
      <c r="M46" s="32">
        <v>261</v>
      </c>
      <c r="N46" s="33">
        <v>7.194244604316502E-3</v>
      </c>
      <c r="O46" s="33">
        <v>-3.669724770642202E-2</v>
      </c>
      <c r="P46" s="33">
        <v>-6.1452513966480438E-2</v>
      </c>
      <c r="Q46" s="33">
        <v>4.7846889952152249E-3</v>
      </c>
      <c r="R46" s="22"/>
    </row>
    <row r="47" spans="2:18" x14ac:dyDescent="0.3">
      <c r="B47" s="34">
        <v>41</v>
      </c>
      <c r="C47" s="34" t="s">
        <v>58</v>
      </c>
      <c r="D47" s="35" t="s">
        <v>59</v>
      </c>
      <c r="E47" s="14">
        <v>2705</v>
      </c>
      <c r="F47" s="15">
        <v>6.5493115665784636</v>
      </c>
      <c r="G47" s="16">
        <v>1.0261256956546181</v>
      </c>
      <c r="H47" s="17">
        <v>0.15667687897015009</v>
      </c>
      <c r="I47" s="18" t="s">
        <v>98</v>
      </c>
      <c r="J47" s="19">
        <v>207</v>
      </c>
      <c r="K47" s="20">
        <v>90</v>
      </c>
      <c r="L47" s="20">
        <v>33</v>
      </c>
      <c r="M47" s="21">
        <v>83</v>
      </c>
      <c r="N47" s="36">
        <v>3.6398467432950277E-2</v>
      </c>
      <c r="O47" s="36">
        <v>1.121495327102795E-2</v>
      </c>
      <c r="P47" s="36">
        <v>-0.1013289036544851</v>
      </c>
      <c r="Q47" s="36">
        <v>1.5009380863039379E-2</v>
      </c>
      <c r="R47" s="22"/>
    </row>
    <row r="48" spans="2:18" x14ac:dyDescent="0.3">
      <c r="B48" s="13">
        <v>42</v>
      </c>
      <c r="C48" s="13" t="s">
        <v>58</v>
      </c>
      <c r="D48" s="2" t="s">
        <v>60</v>
      </c>
      <c r="E48" s="14">
        <v>30950</v>
      </c>
      <c r="F48" s="15" t="s">
        <v>98</v>
      </c>
      <c r="G48" s="16">
        <v>3.9272834603413114</v>
      </c>
      <c r="H48" s="17">
        <v>-5.0338091660405711E-2</v>
      </c>
      <c r="I48" s="18" t="s">
        <v>98</v>
      </c>
      <c r="J48" s="19">
        <v>173</v>
      </c>
      <c r="K48" s="20">
        <v>15</v>
      </c>
      <c r="L48" s="20">
        <v>-18</v>
      </c>
      <c r="M48" s="21">
        <v>-561</v>
      </c>
      <c r="N48" s="22">
        <v>7.0934256055363409E-2</v>
      </c>
      <c r="O48" s="22">
        <v>7.6521739130434696E-2</v>
      </c>
      <c r="P48" s="22">
        <v>0.11732851985559556</v>
      </c>
      <c r="Q48" s="22">
        <v>0.29497907949790791</v>
      </c>
      <c r="R48" s="22"/>
    </row>
    <row r="49" spans="2:18" x14ac:dyDescent="0.3">
      <c r="B49" s="13">
        <v>43</v>
      </c>
      <c r="C49" s="13" t="s">
        <v>58</v>
      </c>
      <c r="D49" s="2" t="s">
        <v>24</v>
      </c>
      <c r="E49" s="14">
        <v>36750</v>
      </c>
      <c r="F49" s="15">
        <v>13.03071925112568</v>
      </c>
      <c r="G49" s="16">
        <v>1.2180078951716142</v>
      </c>
      <c r="H49" s="17">
        <v>9.3472038779931099E-2</v>
      </c>
      <c r="I49" s="18">
        <v>4.0693458174799781E-2</v>
      </c>
      <c r="J49" s="19">
        <v>304</v>
      </c>
      <c r="K49" s="20">
        <v>460</v>
      </c>
      <c r="L49" s="20">
        <v>701</v>
      </c>
      <c r="M49" s="21">
        <v>1355</v>
      </c>
      <c r="N49" s="22">
        <v>8.2304526748970819E-3</v>
      </c>
      <c r="O49" s="22">
        <v>1.9417475728155331E-2</v>
      </c>
      <c r="P49" s="22">
        <v>-1.4745308310991967E-2</v>
      </c>
      <c r="Q49" s="22">
        <v>9.6153846153845812E-3</v>
      </c>
      <c r="R49" s="22"/>
    </row>
    <row r="50" spans="2:18" x14ac:dyDescent="0.3">
      <c r="B50" s="13">
        <v>44</v>
      </c>
      <c r="C50" s="13" t="s">
        <v>58</v>
      </c>
      <c r="D50" s="2" t="s">
        <v>61</v>
      </c>
      <c r="E50" s="14">
        <v>18520</v>
      </c>
      <c r="F50" s="15">
        <v>141.3757871216738</v>
      </c>
      <c r="G50" s="16">
        <v>1.0925849469792706</v>
      </c>
      <c r="H50" s="17">
        <v>7.7282324592042569E-3</v>
      </c>
      <c r="I50" s="18">
        <v>8.0992193887007482E-3</v>
      </c>
      <c r="J50" s="19">
        <v>253</v>
      </c>
      <c r="K50" s="20">
        <v>-743</v>
      </c>
      <c r="L50" s="20">
        <v>228</v>
      </c>
      <c r="M50" s="21">
        <v>393</v>
      </c>
      <c r="N50" s="22">
        <v>5.7077625570776336E-2</v>
      </c>
      <c r="O50" s="22">
        <v>-2.692514808831481E-3</v>
      </c>
      <c r="P50" s="22">
        <v>0.11903323262839871</v>
      </c>
      <c r="Q50" s="22">
        <v>5.8285714285714274E-2</v>
      </c>
      <c r="R50" s="22"/>
    </row>
    <row r="51" spans="2:18" x14ac:dyDescent="0.3">
      <c r="B51" s="13">
        <v>45</v>
      </c>
      <c r="C51" s="13" t="s">
        <v>58</v>
      </c>
      <c r="D51" s="2" t="s">
        <v>37</v>
      </c>
      <c r="E51" s="14">
        <v>6860</v>
      </c>
      <c r="F51" s="15" t="s">
        <v>98</v>
      </c>
      <c r="G51" s="16">
        <v>2.1867305884397239</v>
      </c>
      <c r="H51" s="17">
        <v>-0.21019332474904318</v>
      </c>
      <c r="I51" s="18">
        <v>0</v>
      </c>
      <c r="J51" s="19">
        <v>34</v>
      </c>
      <c r="K51" s="20">
        <v>-520</v>
      </c>
      <c r="L51" s="20">
        <v>-79</v>
      </c>
      <c r="M51" s="21">
        <v>-228</v>
      </c>
      <c r="N51" s="22">
        <v>-1.4556040756914523E-3</v>
      </c>
      <c r="O51" s="22">
        <v>-7.0460704607046121E-2</v>
      </c>
      <c r="P51" s="22">
        <v>-0.12276214833759591</v>
      </c>
      <c r="Q51" s="22">
        <v>-7.547169811320753E-2</v>
      </c>
      <c r="R51" s="22"/>
    </row>
    <row r="52" spans="2:18" x14ac:dyDescent="0.3">
      <c r="B52" s="13">
        <v>46</v>
      </c>
      <c r="C52" s="13" t="s">
        <v>58</v>
      </c>
      <c r="D52" s="2" t="s">
        <v>62</v>
      </c>
      <c r="E52" s="14">
        <v>7970</v>
      </c>
      <c r="F52" s="15">
        <v>20.004382470119523</v>
      </c>
      <c r="G52" s="16">
        <v>0.86757667386609072</v>
      </c>
      <c r="H52" s="17">
        <v>4.3369330453563712E-2</v>
      </c>
      <c r="I52" s="18" t="s">
        <v>98</v>
      </c>
      <c r="J52" s="19">
        <v>178</v>
      </c>
      <c r="K52" s="20">
        <v>249</v>
      </c>
      <c r="L52" s="20">
        <v>-155</v>
      </c>
      <c r="M52" s="21">
        <v>126</v>
      </c>
      <c r="N52" s="22">
        <v>5.0065876152832756E-2</v>
      </c>
      <c r="O52" s="22">
        <v>5.2840158520475633E-2</v>
      </c>
      <c r="P52" s="22">
        <v>9.1780821917808231E-2</v>
      </c>
      <c r="Q52" s="22">
        <v>0.4897196261682244</v>
      </c>
      <c r="R52" s="22"/>
    </row>
    <row r="53" spans="2:18" x14ac:dyDescent="0.3">
      <c r="B53" s="13">
        <v>47</v>
      </c>
      <c r="C53" s="13" t="s">
        <v>58</v>
      </c>
      <c r="D53" s="2" t="s">
        <v>63</v>
      </c>
      <c r="E53" s="14">
        <v>37950</v>
      </c>
      <c r="F53" s="15">
        <v>29.176164236274442</v>
      </c>
      <c r="G53" s="16">
        <v>1.2445265203632361</v>
      </c>
      <c r="H53" s="17">
        <v>4.2655590717299581E-2</v>
      </c>
      <c r="I53" s="18" t="s">
        <v>98</v>
      </c>
      <c r="J53" s="19">
        <v>35</v>
      </c>
      <c r="K53" s="20">
        <v>649</v>
      </c>
      <c r="L53" s="20">
        <v>437</v>
      </c>
      <c r="M53" s="21">
        <v>180</v>
      </c>
      <c r="N53" s="22">
        <v>1.8791946308724938E-2</v>
      </c>
      <c r="O53" s="22">
        <v>-3.5578144853875449E-2</v>
      </c>
      <c r="P53" s="22">
        <v>-0.10600706713780916</v>
      </c>
      <c r="Q53" s="22">
        <v>-0.10915492957746475</v>
      </c>
      <c r="R53" s="22"/>
    </row>
    <row r="54" spans="2:18" x14ac:dyDescent="0.3">
      <c r="B54" s="13">
        <v>48</v>
      </c>
      <c r="C54" s="13" t="s">
        <v>58</v>
      </c>
      <c r="D54" s="2" t="s">
        <v>64</v>
      </c>
      <c r="E54" s="14">
        <v>11810</v>
      </c>
      <c r="F54" s="15">
        <v>13.045868985832513</v>
      </c>
      <c r="G54" s="16">
        <v>0.53861500818022556</v>
      </c>
      <c r="H54" s="17">
        <v>4.1286249981902161E-2</v>
      </c>
      <c r="I54" s="18" t="s">
        <v>98</v>
      </c>
      <c r="J54" s="19">
        <v>177</v>
      </c>
      <c r="K54" s="20">
        <v>191</v>
      </c>
      <c r="L54" s="20">
        <v>441</v>
      </c>
      <c r="M54" s="21">
        <v>96</v>
      </c>
      <c r="N54" s="22">
        <v>4.052863436123344E-2</v>
      </c>
      <c r="O54" s="22">
        <v>-4.5270816491511767E-2</v>
      </c>
      <c r="P54" s="22">
        <v>-3.3755274261603185E-3</v>
      </c>
      <c r="Q54" s="22">
        <v>-7.5630252100840067E-3</v>
      </c>
      <c r="R54" s="22"/>
    </row>
    <row r="55" spans="2:18" x14ac:dyDescent="0.3">
      <c r="B55" s="13">
        <v>49</v>
      </c>
      <c r="C55" s="13" t="s">
        <v>58</v>
      </c>
      <c r="D55" s="2" t="s">
        <v>65</v>
      </c>
      <c r="E55" s="14">
        <v>40250</v>
      </c>
      <c r="F55" s="15">
        <v>6.6967938137473624</v>
      </c>
      <c r="G55" s="16">
        <v>0.42667427326432444</v>
      </c>
      <c r="H55" s="17">
        <v>6.3713216373548154E-2</v>
      </c>
      <c r="I55" s="18" t="s">
        <v>98</v>
      </c>
      <c r="J55" s="19">
        <v>959</v>
      </c>
      <c r="K55" s="20">
        <v>1342</v>
      </c>
      <c r="L55" s="20">
        <v>2810</v>
      </c>
      <c r="M55" s="21">
        <v>352</v>
      </c>
      <c r="N55" s="22">
        <v>1.2437810945273853E-3</v>
      </c>
      <c r="O55" s="22">
        <v>-4.166666666666663E-2</v>
      </c>
      <c r="P55" s="22">
        <v>-0.15529905561385104</v>
      </c>
      <c r="Q55" s="22">
        <v>-2.1871202916160404E-2</v>
      </c>
      <c r="R55" s="22"/>
    </row>
    <row r="56" spans="2:18" x14ac:dyDescent="0.3">
      <c r="B56" s="23">
        <v>50</v>
      </c>
      <c r="C56" s="23" t="s">
        <v>58</v>
      </c>
      <c r="D56" s="24" t="s">
        <v>66</v>
      </c>
      <c r="E56" s="25">
        <v>46600</v>
      </c>
      <c r="F56" s="26">
        <v>10.326237453222404</v>
      </c>
      <c r="G56" s="27">
        <v>0.92113140528187265</v>
      </c>
      <c r="H56" s="28">
        <v>8.9203004429694241E-2</v>
      </c>
      <c r="I56" s="29" t="s">
        <v>98</v>
      </c>
      <c r="J56" s="30">
        <v>2750</v>
      </c>
      <c r="K56" s="31">
        <v>764</v>
      </c>
      <c r="L56" s="31">
        <v>635</v>
      </c>
      <c r="M56" s="32">
        <v>364</v>
      </c>
      <c r="N56" s="33">
        <v>4.3673012318029114E-2</v>
      </c>
      <c r="O56" s="33">
        <v>-2.2035676810073457E-2</v>
      </c>
      <c r="P56" s="33">
        <v>-1.6877637130801704E-2</v>
      </c>
      <c r="Q56" s="33">
        <v>0.15632754342431765</v>
      </c>
      <c r="R56" s="22"/>
    </row>
    <row r="57" spans="2:18" x14ac:dyDescent="0.3">
      <c r="B57" s="34">
        <v>51</v>
      </c>
      <c r="C57" s="34" t="s">
        <v>58</v>
      </c>
      <c r="D57" s="35" t="s">
        <v>67</v>
      </c>
      <c r="E57" s="14">
        <v>29200</v>
      </c>
      <c r="F57" s="15">
        <v>70.615795090715054</v>
      </c>
      <c r="G57" s="16">
        <v>2.8409437324230908</v>
      </c>
      <c r="H57" s="17">
        <v>4.023099547025611E-2</v>
      </c>
      <c r="I57" s="18" t="s">
        <v>98</v>
      </c>
      <c r="J57" s="19">
        <v>156</v>
      </c>
      <c r="K57" s="20">
        <v>425</v>
      </c>
      <c r="L57" s="20">
        <v>216</v>
      </c>
      <c r="M57" s="21">
        <v>-383</v>
      </c>
      <c r="N57" s="36">
        <v>5.6057866184448413E-2</v>
      </c>
      <c r="O57" s="36">
        <v>-2.5041736227045086E-2</v>
      </c>
      <c r="P57" s="36">
        <v>-4.8859934853420217E-2</v>
      </c>
      <c r="Q57" s="36">
        <v>2.2767075306479923E-2</v>
      </c>
      <c r="R57" s="22"/>
    </row>
    <row r="58" spans="2:18" x14ac:dyDescent="0.3">
      <c r="B58" s="13">
        <v>52</v>
      </c>
      <c r="C58" s="13" t="s">
        <v>58</v>
      </c>
      <c r="D58" s="2" t="s">
        <v>68</v>
      </c>
      <c r="E58" s="14">
        <v>12960</v>
      </c>
      <c r="F58" s="15">
        <v>2.1957413830341372</v>
      </c>
      <c r="G58" s="16">
        <v>0.6545164662041385</v>
      </c>
      <c r="H58" s="17">
        <v>0.29808449722786079</v>
      </c>
      <c r="I58" s="18" t="s">
        <v>98</v>
      </c>
      <c r="J58" s="19">
        <v>1702</v>
      </c>
      <c r="K58" s="20">
        <v>1506</v>
      </c>
      <c r="L58" s="20">
        <v>1245</v>
      </c>
      <c r="M58" s="21">
        <v>1449</v>
      </c>
      <c r="N58" s="22">
        <v>9.3457943925232545E-3</v>
      </c>
      <c r="O58" s="22">
        <v>-6.5609228550829179E-2</v>
      </c>
      <c r="P58" s="22">
        <v>-0.11172035640849898</v>
      </c>
      <c r="Q58" s="22">
        <v>-3.2835820895522394E-2</v>
      </c>
      <c r="R58" s="22"/>
    </row>
    <row r="59" spans="2:18" x14ac:dyDescent="0.3">
      <c r="B59" s="13">
        <v>53</v>
      </c>
      <c r="C59" s="13" t="s">
        <v>58</v>
      </c>
      <c r="D59" s="2" t="s">
        <v>39</v>
      </c>
      <c r="E59" s="14">
        <v>216500</v>
      </c>
      <c r="F59" s="15" t="s">
        <v>98</v>
      </c>
      <c r="G59" s="16">
        <v>0.38525081578808251</v>
      </c>
      <c r="H59" s="17">
        <v>-5.5404505937591608E-2</v>
      </c>
      <c r="I59" s="18" t="s">
        <v>98</v>
      </c>
      <c r="J59" s="19">
        <v>-30159</v>
      </c>
      <c r="K59" s="20">
        <v>19058</v>
      </c>
      <c r="L59" s="20">
        <v>740</v>
      </c>
      <c r="M59" s="21">
        <v>-20775</v>
      </c>
      <c r="N59" s="22">
        <v>1.1682242990654235E-2</v>
      </c>
      <c r="O59" s="22">
        <v>-8.456659619450313E-2</v>
      </c>
      <c r="P59" s="22">
        <v>-9.2243186582809278E-2</v>
      </c>
      <c r="Q59" s="22">
        <v>5.8679706601467041E-2</v>
      </c>
      <c r="R59" s="22"/>
    </row>
    <row r="60" spans="2:18" x14ac:dyDescent="0.3">
      <c r="B60" s="13">
        <v>54</v>
      </c>
      <c r="C60" s="13" t="s">
        <v>58</v>
      </c>
      <c r="D60" s="2" t="s">
        <v>33</v>
      </c>
      <c r="E60" s="14">
        <v>7360</v>
      </c>
      <c r="F60" s="15" t="s">
        <v>98</v>
      </c>
      <c r="G60" s="16">
        <v>0.44699978546577246</v>
      </c>
      <c r="H60" s="17">
        <v>-2.8808526647327491E-2</v>
      </c>
      <c r="I60" s="18" t="s">
        <v>98</v>
      </c>
      <c r="J60" s="19">
        <v>152</v>
      </c>
      <c r="K60" s="20">
        <v>-84</v>
      </c>
      <c r="L60" s="20">
        <v>-248</v>
      </c>
      <c r="M60" s="21">
        <v>-265</v>
      </c>
      <c r="N60" s="22">
        <v>9.6021947873798918E-3</v>
      </c>
      <c r="O60" s="22">
        <v>-3.790849673202612E-2</v>
      </c>
      <c r="P60" s="22">
        <v>1.6574585635359185E-2</v>
      </c>
      <c r="Q60" s="22">
        <v>0.20261437908496727</v>
      </c>
      <c r="R60" s="22"/>
    </row>
    <row r="61" spans="2:18" x14ac:dyDescent="0.3">
      <c r="B61" s="13">
        <v>55</v>
      </c>
      <c r="C61" s="13" t="s">
        <v>58</v>
      </c>
      <c r="D61" s="2" t="s">
        <v>28</v>
      </c>
      <c r="E61" s="14">
        <v>30200</v>
      </c>
      <c r="F61" s="15">
        <v>5.2496681658268791</v>
      </c>
      <c r="G61" s="16">
        <v>2.2714772416792588</v>
      </c>
      <c r="H61" s="17">
        <v>0.43268968055269014</v>
      </c>
      <c r="I61" s="18" t="s">
        <v>98</v>
      </c>
      <c r="J61" s="19">
        <v>2955</v>
      </c>
      <c r="K61" s="20">
        <v>1513</v>
      </c>
      <c r="L61" s="20">
        <v>349</v>
      </c>
      <c r="M61" s="21">
        <v>996</v>
      </c>
      <c r="N61" s="22">
        <v>3.9586919104991347E-2</v>
      </c>
      <c r="O61" s="22">
        <v>-9.3093093093093104E-2</v>
      </c>
      <c r="P61" s="22">
        <v>-0.10252600297176817</v>
      </c>
      <c r="Q61" s="22">
        <v>-0.18378378378378379</v>
      </c>
      <c r="R61" s="22"/>
    </row>
    <row r="62" spans="2:18" x14ac:dyDescent="0.3">
      <c r="B62" s="13">
        <v>56</v>
      </c>
      <c r="C62" s="13" t="s">
        <v>58</v>
      </c>
      <c r="D62" s="2" t="s">
        <v>69</v>
      </c>
      <c r="E62" s="14">
        <v>12740</v>
      </c>
      <c r="F62" s="15">
        <v>16.650049089124032</v>
      </c>
      <c r="G62" s="16">
        <v>1.913058736898178</v>
      </c>
      <c r="H62" s="17">
        <v>0.11489808388299623</v>
      </c>
      <c r="I62" s="18" t="s">
        <v>98</v>
      </c>
      <c r="J62" s="19">
        <v>185</v>
      </c>
      <c r="K62" s="20">
        <v>151</v>
      </c>
      <c r="L62" s="20">
        <v>384</v>
      </c>
      <c r="M62" s="21">
        <v>53</v>
      </c>
      <c r="N62" s="22">
        <v>0.20302171860245521</v>
      </c>
      <c r="O62" s="22">
        <v>0.26263627353815666</v>
      </c>
      <c r="P62" s="22">
        <v>9.5442820292347408E-2</v>
      </c>
      <c r="Q62" s="22">
        <v>0.37136706135629716</v>
      </c>
      <c r="R62" s="22"/>
    </row>
    <row r="63" spans="2:18" x14ac:dyDescent="0.3">
      <c r="B63" s="13">
        <v>57</v>
      </c>
      <c r="C63" s="13" t="s">
        <v>58</v>
      </c>
      <c r="D63" s="2" t="s">
        <v>70</v>
      </c>
      <c r="E63" s="14">
        <v>13400</v>
      </c>
      <c r="F63" s="15">
        <v>6.4241357570663018</v>
      </c>
      <c r="G63" s="16">
        <v>1.2011139160928459</v>
      </c>
      <c r="H63" s="17">
        <v>0.18696894983448425</v>
      </c>
      <c r="I63" s="18" t="s">
        <v>98</v>
      </c>
      <c r="J63" s="19">
        <v>759</v>
      </c>
      <c r="K63" s="20">
        <v>911</v>
      </c>
      <c r="L63" s="20">
        <v>442</v>
      </c>
      <c r="M63" s="21">
        <v>204</v>
      </c>
      <c r="N63" s="22">
        <v>4.6875E-2</v>
      </c>
      <c r="O63" s="22">
        <v>-8.1421169504071189E-3</v>
      </c>
      <c r="P63" s="22">
        <v>-0.10785619174434091</v>
      </c>
      <c r="Q63" s="22">
        <v>-0.10067114093959728</v>
      </c>
      <c r="R63" s="22"/>
    </row>
    <row r="64" spans="2:18" x14ac:dyDescent="0.3">
      <c r="B64" s="13">
        <v>58</v>
      </c>
      <c r="C64" s="13" t="s">
        <v>58</v>
      </c>
      <c r="D64" s="2" t="s">
        <v>71</v>
      </c>
      <c r="E64" s="14">
        <v>11170</v>
      </c>
      <c r="F64" s="15">
        <v>30.29853579175705</v>
      </c>
      <c r="G64" s="16">
        <v>0.46992352351173644</v>
      </c>
      <c r="H64" s="17">
        <v>1.5509776668468011E-2</v>
      </c>
      <c r="I64" s="18" t="s">
        <v>98</v>
      </c>
      <c r="J64" s="19">
        <v>62</v>
      </c>
      <c r="K64" s="20">
        <v>241</v>
      </c>
      <c r="L64" s="20">
        <v>-298</v>
      </c>
      <c r="M64" s="21">
        <v>363</v>
      </c>
      <c r="N64" s="22">
        <v>8.9605734767017609E-4</v>
      </c>
      <c r="O64" s="22">
        <v>1.7937219730941312E-3</v>
      </c>
      <c r="P64" s="22">
        <v>0.13631739572736512</v>
      </c>
      <c r="Q64" s="22">
        <v>0.13979591836734695</v>
      </c>
      <c r="R64" s="22"/>
    </row>
    <row r="65" spans="2:18" x14ac:dyDescent="0.3">
      <c r="B65" s="13">
        <v>59</v>
      </c>
      <c r="C65" s="13" t="s">
        <v>58</v>
      </c>
      <c r="D65" s="2" t="s">
        <v>72</v>
      </c>
      <c r="E65" s="14">
        <v>16120</v>
      </c>
      <c r="F65" s="15">
        <v>14.780596824315696</v>
      </c>
      <c r="G65" s="16">
        <v>1.8959085274958094</v>
      </c>
      <c r="H65" s="17">
        <v>0.1282700928812856</v>
      </c>
      <c r="I65" s="18" t="s">
        <v>98</v>
      </c>
      <c r="J65" s="19">
        <v>523</v>
      </c>
      <c r="K65" s="20">
        <v>333</v>
      </c>
      <c r="L65" s="20">
        <v>176</v>
      </c>
      <c r="M65" s="21">
        <v>59</v>
      </c>
      <c r="N65" s="22">
        <v>6.4026402640263935E-2</v>
      </c>
      <c r="O65" s="22">
        <v>6.6137566137566051E-2</v>
      </c>
      <c r="P65" s="22">
        <v>5.4283845650752172E-2</v>
      </c>
      <c r="Q65" s="22">
        <v>0.26431372549019616</v>
      </c>
      <c r="R65" s="22"/>
    </row>
    <row r="66" spans="2:18" x14ac:dyDescent="0.3">
      <c r="B66" s="23">
        <v>60</v>
      </c>
      <c r="C66" s="23" t="s">
        <v>58</v>
      </c>
      <c r="D66" s="24" t="s">
        <v>40</v>
      </c>
      <c r="E66" s="25">
        <v>76200</v>
      </c>
      <c r="F66" s="26">
        <v>16.23337400281558</v>
      </c>
      <c r="G66" s="27">
        <v>1.3285787146706485</v>
      </c>
      <c r="H66" s="28">
        <v>8.1842426253483397E-2</v>
      </c>
      <c r="I66" s="29" t="s">
        <v>98</v>
      </c>
      <c r="J66" s="30">
        <v>997</v>
      </c>
      <c r="K66" s="31">
        <v>1012</v>
      </c>
      <c r="L66" s="31">
        <v>1347</v>
      </c>
      <c r="M66" s="32">
        <v>1338</v>
      </c>
      <c r="N66" s="33">
        <v>1.464713715046595E-2</v>
      </c>
      <c r="O66" s="33">
        <v>-5.2238805970149294E-2</v>
      </c>
      <c r="P66" s="33">
        <v>-4.2713567839195998E-2</v>
      </c>
      <c r="Q66" s="33">
        <v>2.8340080971659853E-2</v>
      </c>
      <c r="R66" s="22"/>
    </row>
    <row r="67" spans="2:18" x14ac:dyDescent="0.3">
      <c r="B67" s="34">
        <v>61</v>
      </c>
      <c r="C67" s="34" t="s">
        <v>73</v>
      </c>
      <c r="D67" s="35" t="s">
        <v>22</v>
      </c>
      <c r="E67" s="14">
        <v>95600</v>
      </c>
      <c r="F67" s="15">
        <v>7.9451310696066058</v>
      </c>
      <c r="G67" s="16">
        <v>0.50056493261545498</v>
      </c>
      <c r="H67" s="17">
        <v>6.300272811487298E-2</v>
      </c>
      <c r="I67" s="18" t="s">
        <v>98</v>
      </c>
      <c r="J67" s="19">
        <v>2227</v>
      </c>
      <c r="K67" s="20">
        <v>3131</v>
      </c>
      <c r="L67" s="20">
        <v>2315</v>
      </c>
      <c r="M67" s="21">
        <v>2171</v>
      </c>
      <c r="N67" s="36">
        <v>3.1479538300105414E-3</v>
      </c>
      <c r="O67" s="36">
        <v>2.7956989247311936E-2</v>
      </c>
      <c r="P67" s="36">
        <v>0.18170580964153271</v>
      </c>
      <c r="Q67" s="36">
        <v>0.13674197384066589</v>
      </c>
      <c r="R67" s="22"/>
    </row>
    <row r="68" spans="2:18" x14ac:dyDescent="0.3">
      <c r="B68" s="13">
        <v>62</v>
      </c>
      <c r="C68" s="13" t="s">
        <v>73</v>
      </c>
      <c r="D68" s="2" t="s">
        <v>74</v>
      </c>
      <c r="E68" s="14">
        <v>26700</v>
      </c>
      <c r="F68" s="15">
        <v>30.961397486296441</v>
      </c>
      <c r="G68" s="16">
        <v>0.68980508102832427</v>
      </c>
      <c r="H68" s="17">
        <v>2.2279520210082022E-2</v>
      </c>
      <c r="I68" s="18">
        <v>4.3854563480496392E-2</v>
      </c>
      <c r="J68" s="19">
        <v>389</v>
      </c>
      <c r="K68" s="20">
        <v>476</v>
      </c>
      <c r="L68" s="20">
        <v>90</v>
      </c>
      <c r="M68" s="21">
        <v>-93</v>
      </c>
      <c r="N68" s="22">
        <v>-2.3765996343692919E-2</v>
      </c>
      <c r="O68" s="22">
        <v>-6.8062827225130906E-2</v>
      </c>
      <c r="P68" s="22">
        <v>-0.11148086522462564</v>
      </c>
      <c r="Q68" s="22">
        <v>-5.1509769094138513E-2</v>
      </c>
      <c r="R68" s="22"/>
    </row>
    <row r="69" spans="2:18" x14ac:dyDescent="0.3">
      <c r="B69" s="13">
        <v>63</v>
      </c>
      <c r="C69" s="13" t="s">
        <v>73</v>
      </c>
      <c r="D69" s="2" t="s">
        <v>25</v>
      </c>
      <c r="E69" s="14">
        <v>162200</v>
      </c>
      <c r="F69" s="15">
        <v>6.8153098602621727</v>
      </c>
      <c r="G69" s="16">
        <v>0.7140229716951445</v>
      </c>
      <c r="H69" s="17">
        <v>0.10476749939989924</v>
      </c>
      <c r="I69" s="18">
        <v>1.0220754699620225E-3</v>
      </c>
      <c r="J69" s="19">
        <v>799</v>
      </c>
      <c r="K69" s="20">
        <v>13617</v>
      </c>
      <c r="L69" s="20">
        <v>8470</v>
      </c>
      <c r="M69" s="21">
        <v>597</v>
      </c>
      <c r="N69" s="22">
        <v>-7.9510703363914192E-3</v>
      </c>
      <c r="O69" s="22">
        <v>-6.5129682997118188E-2</v>
      </c>
      <c r="P69" s="22">
        <v>1.1852776044915858E-2</v>
      </c>
      <c r="Q69" s="22">
        <v>5.324675324675332E-2</v>
      </c>
      <c r="R69" s="22"/>
    </row>
    <row r="70" spans="2:18" x14ac:dyDescent="0.3">
      <c r="B70" s="13">
        <v>64</v>
      </c>
      <c r="C70" s="13" t="s">
        <v>73</v>
      </c>
      <c r="D70" s="2" t="s">
        <v>75</v>
      </c>
      <c r="E70" s="14">
        <v>21050</v>
      </c>
      <c r="F70" s="15">
        <v>5.7658040163402857</v>
      </c>
      <c r="G70" s="16">
        <v>1.2506308903639387</v>
      </c>
      <c r="H70" s="17">
        <v>0.21690485608245638</v>
      </c>
      <c r="I70" s="18">
        <v>1.4866000273017592E-2</v>
      </c>
      <c r="J70" s="19">
        <v>1369</v>
      </c>
      <c r="K70" s="20">
        <v>1064</v>
      </c>
      <c r="L70" s="20">
        <v>707</v>
      </c>
      <c r="M70" s="21">
        <v>363</v>
      </c>
      <c r="N70" s="22">
        <v>6.0453400503778232E-2</v>
      </c>
      <c r="O70" s="22">
        <v>2.3809523809523725E-3</v>
      </c>
      <c r="P70" s="22">
        <v>-8.8744588744588793E-2</v>
      </c>
      <c r="Q70" s="22">
        <v>0.11375661375661372</v>
      </c>
      <c r="R70" s="22"/>
    </row>
    <row r="71" spans="2:18" x14ac:dyDescent="0.3">
      <c r="B71" s="13">
        <v>65</v>
      </c>
      <c r="C71" s="13" t="s">
        <v>73</v>
      </c>
      <c r="D71" s="2" t="s">
        <v>35</v>
      </c>
      <c r="E71" s="14">
        <v>7270</v>
      </c>
      <c r="F71" s="15">
        <v>8.4601075917463398</v>
      </c>
      <c r="G71" s="16">
        <v>0.3741559150179059</v>
      </c>
      <c r="H71" s="17">
        <v>4.4225905044391098E-2</v>
      </c>
      <c r="I71" s="18" t="s">
        <v>98</v>
      </c>
      <c r="J71" s="19">
        <v>363</v>
      </c>
      <c r="K71" s="20">
        <v>145</v>
      </c>
      <c r="L71" s="20">
        <v>292</v>
      </c>
      <c r="M71" s="21">
        <v>59</v>
      </c>
      <c r="N71" s="22">
        <v>-2.4161073825503365E-2</v>
      </c>
      <c r="O71" s="22">
        <v>-7.1519795657726704E-2</v>
      </c>
      <c r="P71" s="22">
        <v>-6.6752246469833132E-2</v>
      </c>
      <c r="Q71" s="22">
        <v>6.7547723935389214E-2</v>
      </c>
      <c r="R71" s="22"/>
    </row>
    <row r="72" spans="2:18" x14ac:dyDescent="0.3">
      <c r="B72" s="13">
        <v>66</v>
      </c>
      <c r="C72" s="13" t="s">
        <v>73</v>
      </c>
      <c r="D72" s="2" t="s">
        <v>76</v>
      </c>
      <c r="E72" s="14">
        <v>113500</v>
      </c>
      <c r="F72" s="15">
        <v>8.96881359488094</v>
      </c>
      <c r="G72" s="16">
        <v>1.9138967297993643</v>
      </c>
      <c r="H72" s="17">
        <v>0.21339463793647628</v>
      </c>
      <c r="I72" s="18" t="s">
        <v>98</v>
      </c>
      <c r="J72" s="19">
        <v>4122</v>
      </c>
      <c r="K72" s="20">
        <v>3643</v>
      </c>
      <c r="L72" s="20">
        <v>2530</v>
      </c>
      <c r="M72" s="21">
        <v>2360</v>
      </c>
      <c r="N72" s="22">
        <v>-1.3043478260869601E-2</v>
      </c>
      <c r="O72" s="22">
        <v>-6.9672131147541005E-2</v>
      </c>
      <c r="P72" s="22">
        <v>-7.8733766233766267E-2</v>
      </c>
      <c r="Q72" s="22">
        <v>-0.10629921259842523</v>
      </c>
      <c r="R72" s="22"/>
    </row>
    <row r="73" spans="2:18" x14ac:dyDescent="0.3">
      <c r="B73" s="13">
        <v>67</v>
      </c>
      <c r="C73" s="13" t="s">
        <v>73</v>
      </c>
      <c r="D73" s="2" t="s">
        <v>27</v>
      </c>
      <c r="E73" s="14">
        <v>225500</v>
      </c>
      <c r="F73" s="15">
        <v>9.8004067516300779</v>
      </c>
      <c r="G73" s="16">
        <v>2.2807637796299427</v>
      </c>
      <c r="H73" s="17">
        <v>0.23272133875980081</v>
      </c>
      <c r="I73" s="18" t="s">
        <v>98</v>
      </c>
      <c r="J73" s="19">
        <v>6080</v>
      </c>
      <c r="K73" s="20">
        <v>6286</v>
      </c>
      <c r="L73" s="20">
        <v>6061</v>
      </c>
      <c r="M73" s="21">
        <v>4583</v>
      </c>
      <c r="N73" s="22">
        <v>4.8837209302325491E-2</v>
      </c>
      <c r="O73" s="22">
        <v>-4.4150110375276164E-3</v>
      </c>
      <c r="P73" s="22">
        <v>-5.252100840336138E-2</v>
      </c>
      <c r="Q73" s="22">
        <v>3.4878384580082633E-2</v>
      </c>
      <c r="R73" s="22"/>
    </row>
    <row r="74" spans="2:18" x14ac:dyDescent="0.3">
      <c r="B74" s="13">
        <v>68</v>
      </c>
      <c r="C74" s="13" t="s">
        <v>73</v>
      </c>
      <c r="D74" s="2" t="s">
        <v>77</v>
      </c>
      <c r="E74" s="14">
        <v>54700</v>
      </c>
      <c r="F74" s="15">
        <v>7.2640977810766465</v>
      </c>
      <c r="G74" s="16">
        <v>0.4140465151750895</v>
      </c>
      <c r="H74" s="17">
        <v>5.6999028324439996E-2</v>
      </c>
      <c r="I74" s="18">
        <v>1.2498899212205671E-2</v>
      </c>
      <c r="J74" s="19">
        <v>-144</v>
      </c>
      <c r="K74" s="20">
        <v>7703</v>
      </c>
      <c r="L74" s="20">
        <v>850</v>
      </c>
      <c r="M74" s="21">
        <v>-879</v>
      </c>
      <c r="N74" s="22">
        <v>9.2250922509224953E-3</v>
      </c>
      <c r="O74" s="22">
        <v>-2.146690518783545E-2</v>
      </c>
      <c r="P74" s="22">
        <v>-3.6429872495445936E-3</v>
      </c>
      <c r="Q74" s="22">
        <v>0.10616784630940335</v>
      </c>
      <c r="R74" s="22"/>
    </row>
    <row r="75" spans="2:18" x14ac:dyDescent="0.3">
      <c r="B75" s="13">
        <v>69</v>
      </c>
      <c r="C75" s="13" t="s">
        <v>73</v>
      </c>
      <c r="D75" s="2" t="s">
        <v>78</v>
      </c>
      <c r="E75" s="14">
        <v>26500</v>
      </c>
      <c r="F75" s="15">
        <v>5.8551890231777106</v>
      </c>
      <c r="G75" s="16">
        <v>0.85420494471843467</v>
      </c>
      <c r="H75" s="17">
        <v>0.14588853431325144</v>
      </c>
      <c r="I75" s="18" t="s">
        <v>98</v>
      </c>
      <c r="J75" s="19">
        <v>1241</v>
      </c>
      <c r="K75" s="20">
        <v>1156</v>
      </c>
      <c r="L75" s="20">
        <v>833</v>
      </c>
      <c r="M75" s="21">
        <v>1296</v>
      </c>
      <c r="N75" s="22">
        <v>5.6925996204932883E-3</v>
      </c>
      <c r="O75" s="22">
        <v>-4.1591320072332683E-2</v>
      </c>
      <c r="P75" s="22">
        <v>-4.3321299638989119E-2</v>
      </c>
      <c r="Q75" s="22">
        <v>-1.8832391713747842E-3</v>
      </c>
      <c r="R75" s="22"/>
    </row>
    <row r="76" spans="2:18" x14ac:dyDescent="0.3">
      <c r="B76" s="23">
        <v>70</v>
      </c>
      <c r="C76" s="23" t="s">
        <v>73</v>
      </c>
      <c r="D76" s="24" t="s">
        <v>79</v>
      </c>
      <c r="E76" s="25">
        <v>363000</v>
      </c>
      <c r="F76" s="26">
        <v>18.988802793281678</v>
      </c>
      <c r="G76" s="27">
        <v>0.94141761867282236</v>
      </c>
      <c r="H76" s="28">
        <v>4.9577513070276344E-2</v>
      </c>
      <c r="I76" s="29" t="s">
        <v>98</v>
      </c>
      <c r="J76" s="30">
        <v>4668</v>
      </c>
      <c r="K76" s="31">
        <v>4550</v>
      </c>
      <c r="L76" s="31">
        <v>5432</v>
      </c>
      <c r="M76" s="32">
        <v>4467</v>
      </c>
      <c r="N76" s="33">
        <v>3.8626609442059978E-2</v>
      </c>
      <c r="O76" s="33">
        <v>4.31034482758621E-2</v>
      </c>
      <c r="P76" s="33">
        <v>1.6806722689075571E-2</v>
      </c>
      <c r="Q76" s="33">
        <v>1.6806722689075571E-2</v>
      </c>
      <c r="R76" s="22"/>
    </row>
    <row r="77" spans="2:18" x14ac:dyDescent="0.3">
      <c r="B77" s="34">
        <v>71</v>
      </c>
      <c r="C77" s="34" t="s">
        <v>73</v>
      </c>
      <c r="D77" s="35" t="s">
        <v>80</v>
      </c>
      <c r="E77" s="14">
        <v>93700</v>
      </c>
      <c r="F77" s="15">
        <v>5.262146549313039</v>
      </c>
      <c r="G77" s="16">
        <v>1.613515087347803</v>
      </c>
      <c r="H77" s="17">
        <v>0.3066267866596083</v>
      </c>
      <c r="I77" s="18">
        <v>5.763058862900395E-2</v>
      </c>
      <c r="J77" s="19">
        <v>2526</v>
      </c>
      <c r="K77" s="20">
        <v>5105</v>
      </c>
      <c r="L77" s="20">
        <v>5980</v>
      </c>
      <c r="M77" s="21">
        <v>4196</v>
      </c>
      <c r="N77" s="36">
        <v>2.6286966046002114E-2</v>
      </c>
      <c r="O77" s="36">
        <v>2.8540065861690556E-2</v>
      </c>
      <c r="P77" s="36">
        <v>1.9586507072905324E-2</v>
      </c>
      <c r="Q77" s="36">
        <v>0.30683403068340298</v>
      </c>
      <c r="R77" s="22"/>
    </row>
    <row r="78" spans="2:18" x14ac:dyDescent="0.3">
      <c r="B78" s="13">
        <v>72</v>
      </c>
      <c r="C78" s="13" t="s">
        <v>73</v>
      </c>
      <c r="D78" s="2" t="s">
        <v>36</v>
      </c>
      <c r="E78" s="14">
        <v>72100</v>
      </c>
      <c r="F78" s="15">
        <v>3.7335322980948091</v>
      </c>
      <c r="G78" s="16">
        <v>0.6499150815676944</v>
      </c>
      <c r="H78" s="17">
        <v>0.17407511966599049</v>
      </c>
      <c r="I78" s="18" t="s">
        <v>98</v>
      </c>
      <c r="J78" s="19">
        <v>8395</v>
      </c>
      <c r="K78" s="20">
        <v>4822</v>
      </c>
      <c r="L78" s="20">
        <v>2829</v>
      </c>
      <c r="M78" s="21">
        <v>3265</v>
      </c>
      <c r="N78" s="22">
        <v>-5.5172413793103114E-3</v>
      </c>
      <c r="O78" s="22">
        <v>-5.8746736292428214E-2</v>
      </c>
      <c r="P78" s="22">
        <v>5.4093567251461971E-2</v>
      </c>
      <c r="Q78" s="22">
        <v>0.12480499219968788</v>
      </c>
      <c r="R78" s="22"/>
    </row>
    <row r="79" spans="2:18" x14ac:dyDescent="0.3">
      <c r="B79" s="13">
        <v>73</v>
      </c>
      <c r="C79" s="13" t="s">
        <v>73</v>
      </c>
      <c r="D79" s="2" t="s">
        <v>81</v>
      </c>
      <c r="E79" s="14">
        <v>10950</v>
      </c>
      <c r="F79" s="15">
        <v>7.6401523809523813</v>
      </c>
      <c r="G79" s="16">
        <v>0.94851494513810064</v>
      </c>
      <c r="H79" s="17">
        <v>0.12414869466515323</v>
      </c>
      <c r="I79" s="18" t="s">
        <v>98</v>
      </c>
      <c r="J79" s="19">
        <v>576</v>
      </c>
      <c r="K79" s="20">
        <v>428</v>
      </c>
      <c r="L79" s="20">
        <v>-56</v>
      </c>
      <c r="M79" s="21">
        <v>601</v>
      </c>
      <c r="N79" s="22">
        <v>-4.5454545454545192E-3</v>
      </c>
      <c r="O79" s="22">
        <v>-5.9278350515463929E-2</v>
      </c>
      <c r="P79" s="22">
        <v>-7.2819644369178649E-2</v>
      </c>
      <c r="Q79" s="22">
        <v>-2.6666666666666616E-2</v>
      </c>
      <c r="R79" s="22"/>
    </row>
    <row r="80" spans="2:18" x14ac:dyDescent="0.3">
      <c r="B80" s="13">
        <v>74</v>
      </c>
      <c r="C80" s="13" t="s">
        <v>73</v>
      </c>
      <c r="D80" s="2" t="s">
        <v>82</v>
      </c>
      <c r="E80" s="14">
        <v>24650</v>
      </c>
      <c r="F80" s="15">
        <v>10.111847689882373</v>
      </c>
      <c r="G80" s="16">
        <v>1.7524992468982719</v>
      </c>
      <c r="H80" s="17">
        <v>0.17331147586921949</v>
      </c>
      <c r="I80" s="18" t="s">
        <v>98</v>
      </c>
      <c r="J80" s="19">
        <v>622</v>
      </c>
      <c r="K80" s="20">
        <v>542</v>
      </c>
      <c r="L80" s="20">
        <v>1144</v>
      </c>
      <c r="M80" s="21">
        <v>83</v>
      </c>
      <c r="N80" s="22">
        <v>-1.7928286852589626E-2</v>
      </c>
      <c r="O80" s="22">
        <v>-7.5046904315197005E-2</v>
      </c>
      <c r="P80" s="22">
        <v>-4.0404040404040664E-3</v>
      </c>
      <c r="Q80" s="22">
        <v>-0.11010830324909748</v>
      </c>
      <c r="R80" s="22"/>
    </row>
    <row r="81" spans="2:18" x14ac:dyDescent="0.3">
      <c r="B81" s="13">
        <v>75</v>
      </c>
      <c r="C81" s="13" t="s">
        <v>73</v>
      </c>
      <c r="D81" s="2" t="s">
        <v>83</v>
      </c>
      <c r="E81" s="14">
        <v>70600</v>
      </c>
      <c r="F81" s="15">
        <v>15.352401023633902</v>
      </c>
      <c r="G81" s="16">
        <v>2.1376743461830987</v>
      </c>
      <c r="H81" s="17">
        <v>0.13924039261951959</v>
      </c>
      <c r="I81" s="18" t="s">
        <v>98</v>
      </c>
      <c r="J81" s="19">
        <v>1723</v>
      </c>
      <c r="K81" s="20">
        <v>997</v>
      </c>
      <c r="L81" s="20">
        <v>921</v>
      </c>
      <c r="M81" s="21">
        <v>957</v>
      </c>
      <c r="N81" s="22">
        <v>-1.8080667593880384E-2</v>
      </c>
      <c r="O81" s="22">
        <v>-1.8080667593880384E-2</v>
      </c>
      <c r="P81" s="22">
        <v>-6.7371202113606365E-2</v>
      </c>
      <c r="Q81" s="22">
        <v>1.0014306151645114E-2</v>
      </c>
      <c r="R81" s="22"/>
    </row>
    <row r="82" spans="2:18" x14ac:dyDescent="0.3">
      <c r="B82" s="13">
        <v>76</v>
      </c>
      <c r="C82" s="13" t="s">
        <v>73</v>
      </c>
      <c r="D82" s="2" t="s">
        <v>84</v>
      </c>
      <c r="E82" s="14">
        <v>25650</v>
      </c>
      <c r="F82" s="15">
        <v>9.4382169338994863</v>
      </c>
      <c r="G82" s="16">
        <v>0.71915433020960651</v>
      </c>
      <c r="H82" s="17">
        <v>7.6195994989964835E-2</v>
      </c>
      <c r="I82" s="18" t="s">
        <v>98</v>
      </c>
      <c r="J82" s="19">
        <v>809</v>
      </c>
      <c r="K82" s="20">
        <v>1264</v>
      </c>
      <c r="L82" s="20">
        <v>841</v>
      </c>
      <c r="M82" s="21">
        <v>-236</v>
      </c>
      <c r="N82" s="22">
        <v>5.8823529411764497E-3</v>
      </c>
      <c r="O82" s="22">
        <v>-5.6985294117647078E-2</v>
      </c>
      <c r="P82" s="22">
        <v>-4.6468401486988831E-2</v>
      </c>
      <c r="Q82" s="22">
        <v>0.11764705882352944</v>
      </c>
      <c r="R82" s="22"/>
    </row>
    <row r="83" spans="2:18" x14ac:dyDescent="0.3">
      <c r="B83" s="13">
        <v>77</v>
      </c>
      <c r="C83" s="13" t="s">
        <v>73</v>
      </c>
      <c r="D83" s="2" t="s">
        <v>85</v>
      </c>
      <c r="E83" s="14">
        <v>27150</v>
      </c>
      <c r="F83" s="15">
        <v>5.5135217846500764</v>
      </c>
      <c r="G83" s="16">
        <v>0.76880248491286862</v>
      </c>
      <c r="H83" s="17">
        <v>0.13943945720016079</v>
      </c>
      <c r="I83" s="18" t="s">
        <v>98</v>
      </c>
      <c r="J83" s="19">
        <v>1670</v>
      </c>
      <c r="K83" s="20">
        <v>1612</v>
      </c>
      <c r="L83" s="20">
        <v>1158</v>
      </c>
      <c r="M83" s="21">
        <v>485</v>
      </c>
      <c r="N83" s="22">
        <v>7.1005917159763232E-2</v>
      </c>
      <c r="O83" s="22">
        <v>4.022988505747116E-2</v>
      </c>
      <c r="P83" s="22">
        <v>-7.8098471986417617E-2</v>
      </c>
      <c r="Q83" s="22">
        <v>-4.401408450704225E-2</v>
      </c>
      <c r="R83" s="22"/>
    </row>
    <row r="84" spans="2:18" x14ac:dyDescent="0.3">
      <c r="B84" s="13">
        <v>78</v>
      </c>
      <c r="C84" s="13" t="s">
        <v>73</v>
      </c>
      <c r="D84" s="2" t="s">
        <v>39</v>
      </c>
      <c r="E84" s="14">
        <v>216500</v>
      </c>
      <c r="F84" s="15" t="s">
        <v>98</v>
      </c>
      <c r="G84" s="16">
        <v>0.38525081578808251</v>
      </c>
      <c r="H84" s="17">
        <v>-5.5404505937591608E-2</v>
      </c>
      <c r="I84" s="18" t="s">
        <v>98</v>
      </c>
      <c r="J84" s="19">
        <v>-30159</v>
      </c>
      <c r="K84" s="20">
        <v>19058</v>
      </c>
      <c r="L84" s="20">
        <v>740</v>
      </c>
      <c r="M84" s="21">
        <v>-20775</v>
      </c>
      <c r="N84" s="22">
        <v>1.1682242990654235E-2</v>
      </c>
      <c r="O84" s="22">
        <v>-8.456659619450313E-2</v>
      </c>
      <c r="P84" s="22">
        <v>-9.2243186582809278E-2</v>
      </c>
      <c r="Q84" s="22">
        <v>5.8679706601467041E-2</v>
      </c>
      <c r="R84" s="22"/>
    </row>
    <row r="85" spans="2:18" x14ac:dyDescent="0.3">
      <c r="B85" s="13">
        <v>79</v>
      </c>
      <c r="C85" s="13" t="s">
        <v>73</v>
      </c>
      <c r="D85" s="2" t="s">
        <v>40</v>
      </c>
      <c r="E85" s="14">
        <v>76200</v>
      </c>
      <c r="F85" s="15">
        <v>16.23337400281558</v>
      </c>
      <c r="G85" s="16">
        <v>1.3285787146706485</v>
      </c>
      <c r="H85" s="17">
        <v>8.1842426253483397E-2</v>
      </c>
      <c r="I85" s="18" t="s">
        <v>98</v>
      </c>
      <c r="J85" s="19">
        <v>997</v>
      </c>
      <c r="K85" s="20">
        <v>1012</v>
      </c>
      <c r="L85" s="20">
        <v>1347</v>
      </c>
      <c r="M85" s="21">
        <v>1338</v>
      </c>
      <c r="N85" s="22">
        <v>1.464713715046595E-2</v>
      </c>
      <c r="O85" s="22">
        <v>-5.2238805970149294E-2</v>
      </c>
      <c r="P85" s="22">
        <v>-4.2713567839195998E-2</v>
      </c>
      <c r="Q85" s="22">
        <v>2.8340080971659853E-2</v>
      </c>
      <c r="R85" s="22"/>
    </row>
    <row r="86" spans="2:18" x14ac:dyDescent="0.3">
      <c r="B86" s="23">
        <v>80</v>
      </c>
      <c r="C86" s="23" t="s">
        <v>73</v>
      </c>
      <c r="D86" s="24" t="s">
        <v>86</v>
      </c>
      <c r="E86" s="25">
        <v>199800</v>
      </c>
      <c r="F86" s="26">
        <v>15.850202259143655</v>
      </c>
      <c r="G86" s="27">
        <v>3.1053838928843214</v>
      </c>
      <c r="H86" s="28">
        <v>0.19592077388746817</v>
      </c>
      <c r="I86" s="29">
        <v>1.0318477974824838E-2</v>
      </c>
      <c r="J86" s="30">
        <v>2999</v>
      </c>
      <c r="K86" s="31">
        <v>4043</v>
      </c>
      <c r="L86" s="31">
        <v>3613</v>
      </c>
      <c r="M86" s="32">
        <v>1951</v>
      </c>
      <c r="N86" s="33">
        <v>1.5037593984963404E-3</v>
      </c>
      <c r="O86" s="33">
        <v>5.5359838953195073E-3</v>
      </c>
      <c r="P86" s="33">
        <v>-7.0697674418604639E-2</v>
      </c>
      <c r="Q86" s="33">
        <v>7.7088948787062073E-2</v>
      </c>
      <c r="R86" s="22"/>
    </row>
    <row r="87" spans="2:18" x14ac:dyDescent="0.3">
      <c r="B87" s="34">
        <v>81</v>
      </c>
      <c r="C87" s="34" t="s">
        <v>87</v>
      </c>
      <c r="D87" s="35" t="s">
        <v>38</v>
      </c>
      <c r="E87" s="14">
        <v>30950</v>
      </c>
      <c r="F87" s="15">
        <v>6.7394599507446937</v>
      </c>
      <c r="G87" s="16">
        <v>1.3507433305911389</v>
      </c>
      <c r="H87" s="17">
        <v>0.2004230814431778</v>
      </c>
      <c r="I87" s="18" t="s">
        <v>98</v>
      </c>
      <c r="J87" s="19">
        <v>1571</v>
      </c>
      <c r="K87" s="20">
        <v>1527</v>
      </c>
      <c r="L87" s="20">
        <v>963</v>
      </c>
      <c r="M87" s="21">
        <v>531</v>
      </c>
      <c r="N87" s="36">
        <v>2.3140495867768562E-2</v>
      </c>
      <c r="O87" s="36">
        <v>-1.1182108626198062E-2</v>
      </c>
      <c r="P87" s="36">
        <v>-9.3704245973645683E-2</v>
      </c>
      <c r="Q87" s="36">
        <v>-5.6402439024390238E-2</v>
      </c>
      <c r="R87" s="37"/>
    </row>
    <row r="88" spans="2:18" x14ac:dyDescent="0.3">
      <c r="B88" s="13">
        <v>82</v>
      </c>
      <c r="C88" s="13" t="s">
        <v>87</v>
      </c>
      <c r="D88" s="2" t="s">
        <v>32</v>
      </c>
      <c r="E88" s="14">
        <v>12130</v>
      </c>
      <c r="F88" s="15">
        <v>26.128067587501675</v>
      </c>
      <c r="G88" s="16">
        <v>2.9829903852042379</v>
      </c>
      <c r="H88" s="17">
        <v>0.11416804458325677</v>
      </c>
      <c r="I88" s="18" t="s">
        <v>98</v>
      </c>
      <c r="J88" s="19">
        <v>382</v>
      </c>
      <c r="K88" s="20">
        <v>81</v>
      </c>
      <c r="L88" s="20">
        <v>-29</v>
      </c>
      <c r="M88" s="21">
        <v>31</v>
      </c>
      <c r="N88" s="22">
        <v>-2.098466505246166E-2</v>
      </c>
      <c r="O88" s="22">
        <v>-1.1409942950285301E-2</v>
      </c>
      <c r="P88" s="22">
        <v>0.19980217606330375</v>
      </c>
      <c r="Q88" s="22">
        <v>7.8222222222222193E-2</v>
      </c>
      <c r="R88" s="37"/>
    </row>
    <row r="89" spans="2:18" x14ac:dyDescent="0.3">
      <c r="B89" s="13">
        <v>83</v>
      </c>
      <c r="C89" s="13" t="s">
        <v>87</v>
      </c>
      <c r="D89" s="2" t="s">
        <v>88</v>
      </c>
      <c r="E89" s="14">
        <v>17490</v>
      </c>
      <c r="F89" s="15">
        <v>18.881710004407228</v>
      </c>
      <c r="G89" s="16">
        <v>2.4899947111165357</v>
      </c>
      <c r="H89" s="17">
        <v>0.13187336901876684</v>
      </c>
      <c r="I89" s="18">
        <v>0</v>
      </c>
      <c r="J89" s="19">
        <v>609</v>
      </c>
      <c r="K89" s="20">
        <v>442</v>
      </c>
      <c r="L89" s="20">
        <v>326</v>
      </c>
      <c r="M89" s="21">
        <v>-456</v>
      </c>
      <c r="N89" s="22">
        <v>1.450116009280733E-2</v>
      </c>
      <c r="O89" s="22">
        <v>1.863715783343034E-2</v>
      </c>
      <c r="P89" s="22">
        <v>0.10836501901140694</v>
      </c>
      <c r="Q89" s="22">
        <v>0.28602941176470598</v>
      </c>
      <c r="R89" s="37"/>
    </row>
    <row r="90" spans="2:18" x14ac:dyDescent="0.3">
      <c r="B90" s="13">
        <v>84</v>
      </c>
      <c r="C90" s="13" t="s">
        <v>87</v>
      </c>
      <c r="D90" s="2" t="s">
        <v>23</v>
      </c>
      <c r="E90" s="14">
        <v>49600</v>
      </c>
      <c r="F90" s="15">
        <v>13.294532087609127</v>
      </c>
      <c r="G90" s="16">
        <v>0.57306070036534273</v>
      </c>
      <c r="H90" s="17">
        <v>4.3104992081628143E-2</v>
      </c>
      <c r="I90" s="18">
        <v>1.1582661290322581E-2</v>
      </c>
      <c r="J90" s="19">
        <v>923</v>
      </c>
      <c r="K90" s="20">
        <v>760</v>
      </c>
      <c r="L90" s="20">
        <v>1249</v>
      </c>
      <c r="M90" s="21">
        <v>799</v>
      </c>
      <c r="N90" s="22">
        <v>-5.1625239005736123E-2</v>
      </c>
      <c r="O90" s="22">
        <v>-0.11743772241992878</v>
      </c>
      <c r="P90" s="22">
        <v>-8.4870848708487046E-2</v>
      </c>
      <c r="Q90" s="22">
        <v>0.17119244391971655</v>
      </c>
      <c r="R90" s="37"/>
    </row>
    <row r="91" spans="2:18" x14ac:dyDescent="0.3">
      <c r="B91" s="13">
        <v>85</v>
      </c>
      <c r="C91" s="13" t="s">
        <v>87</v>
      </c>
      <c r="D91" s="2" t="s">
        <v>89</v>
      </c>
      <c r="E91" s="14">
        <v>15470</v>
      </c>
      <c r="F91" s="15">
        <v>11.668832600987395</v>
      </c>
      <c r="G91" s="16">
        <v>1.4056102116806519</v>
      </c>
      <c r="H91" s="17">
        <v>0.12045851198188512</v>
      </c>
      <c r="I91" s="18" t="s">
        <v>98</v>
      </c>
      <c r="J91" s="19">
        <v>261</v>
      </c>
      <c r="K91" s="20">
        <v>354</v>
      </c>
      <c r="L91" s="20">
        <v>347</v>
      </c>
      <c r="M91" s="21">
        <v>341</v>
      </c>
      <c r="N91" s="22">
        <v>4.4564483457123494E-2</v>
      </c>
      <c r="O91" s="22">
        <v>1.2944983818770073E-3</v>
      </c>
      <c r="P91" s="22">
        <v>-5.6131787675411826E-2</v>
      </c>
      <c r="Q91" s="22">
        <v>-6.8072289156626553E-2</v>
      </c>
      <c r="R91" s="37"/>
    </row>
    <row r="92" spans="2:18" x14ac:dyDescent="0.3">
      <c r="B92" s="13">
        <v>86</v>
      </c>
      <c r="C92" s="13" t="s">
        <v>87</v>
      </c>
      <c r="D92" s="2" t="s">
        <v>90</v>
      </c>
      <c r="E92" s="14">
        <v>23700</v>
      </c>
      <c r="F92" s="15">
        <v>4.7517106339028272</v>
      </c>
      <c r="G92" s="16">
        <v>1.1879276584757068</v>
      </c>
      <c r="H92" s="17">
        <v>0.25</v>
      </c>
      <c r="I92" s="18" t="s">
        <v>98</v>
      </c>
      <c r="J92" s="19">
        <v>1897</v>
      </c>
      <c r="K92" s="20">
        <v>1327</v>
      </c>
      <c r="L92" s="20">
        <v>936</v>
      </c>
      <c r="M92" s="21">
        <v>827</v>
      </c>
      <c r="N92" s="22">
        <v>7.9726651480637845E-2</v>
      </c>
      <c r="O92" s="22">
        <v>8.4668192219679694E-2</v>
      </c>
      <c r="P92" s="22">
        <v>1.2820512820512775E-2</v>
      </c>
      <c r="Q92" s="22">
        <v>0.20918367346938771</v>
      </c>
      <c r="R92" s="37"/>
    </row>
    <row r="93" spans="2:18" x14ac:dyDescent="0.3">
      <c r="B93" s="13">
        <v>87</v>
      </c>
      <c r="C93" s="13" t="s">
        <v>87</v>
      </c>
      <c r="D93" s="2" t="s">
        <v>91</v>
      </c>
      <c r="E93" s="14">
        <v>11680</v>
      </c>
      <c r="F93" s="15">
        <v>4.3860915879639792</v>
      </c>
      <c r="G93" s="16">
        <v>0.86974203189691068</v>
      </c>
      <c r="H93" s="17">
        <v>0.19829545609207042</v>
      </c>
      <c r="I93" s="18" t="s">
        <v>98</v>
      </c>
      <c r="J93" s="19">
        <v>498</v>
      </c>
      <c r="K93" s="20">
        <v>396</v>
      </c>
      <c r="L93" s="20">
        <v>797</v>
      </c>
      <c r="M93" s="21">
        <v>973</v>
      </c>
      <c r="N93" s="22">
        <v>4.2857142857142927E-2</v>
      </c>
      <c r="O93" s="22">
        <v>0.11238095238095247</v>
      </c>
      <c r="P93" s="22">
        <v>0.16683316683316685</v>
      </c>
      <c r="Q93" s="22">
        <v>0.41575757575757577</v>
      </c>
      <c r="R93" s="37"/>
    </row>
    <row r="94" spans="2:18" x14ac:dyDescent="0.3">
      <c r="B94" s="13">
        <v>88</v>
      </c>
      <c r="C94" s="13" t="s">
        <v>87</v>
      </c>
      <c r="D94" s="2" t="s">
        <v>92</v>
      </c>
      <c r="E94" s="14">
        <v>34050</v>
      </c>
      <c r="F94" s="15">
        <v>7.3873189781417796</v>
      </c>
      <c r="G94" s="16">
        <v>0.48996506930379635</v>
      </c>
      <c r="H94" s="17">
        <v>6.6325154058400101E-2</v>
      </c>
      <c r="I94" s="18">
        <v>1.9669603524229074E-2</v>
      </c>
      <c r="J94" s="19">
        <v>1262</v>
      </c>
      <c r="K94" s="20">
        <v>1755</v>
      </c>
      <c r="L94" s="20">
        <v>1337</v>
      </c>
      <c r="M94" s="21">
        <v>255</v>
      </c>
      <c r="N94" s="22">
        <v>-1.4662756598240456E-3</v>
      </c>
      <c r="O94" s="22">
        <v>-4.621848739495793E-2</v>
      </c>
      <c r="P94" s="22">
        <v>-6.5843621399176988E-2</v>
      </c>
      <c r="Q94" s="22">
        <v>0.18434782608695643</v>
      </c>
      <c r="R94" s="37"/>
    </row>
    <row r="95" spans="2:18" x14ac:dyDescent="0.3">
      <c r="B95" s="13">
        <v>89</v>
      </c>
      <c r="C95" s="13" t="s">
        <v>87</v>
      </c>
      <c r="D95" s="2" t="s">
        <v>93</v>
      </c>
      <c r="E95" s="14">
        <v>39800</v>
      </c>
      <c r="F95" s="15">
        <v>8.2568684502425373</v>
      </c>
      <c r="G95" s="16">
        <v>0.78172217172814551</v>
      </c>
      <c r="H95" s="17">
        <v>9.4675381646074683E-2</v>
      </c>
      <c r="I95" s="18" t="s">
        <v>98</v>
      </c>
      <c r="J95" s="19">
        <v>1186</v>
      </c>
      <c r="K95" s="20">
        <v>1403</v>
      </c>
      <c r="L95" s="20">
        <v>1002</v>
      </c>
      <c r="M95" s="21">
        <v>1229</v>
      </c>
      <c r="N95" s="22">
        <v>2.9754204398447559E-2</v>
      </c>
      <c r="O95" s="22">
        <v>6.321112515802696E-3</v>
      </c>
      <c r="P95" s="22">
        <v>1.6602809706258048E-2</v>
      </c>
      <c r="Q95" s="22">
        <v>0.1502890173410405</v>
      </c>
      <c r="R95" s="37"/>
    </row>
    <row r="96" spans="2:18" x14ac:dyDescent="0.3">
      <c r="B96" s="38">
        <v>90</v>
      </c>
      <c r="C96" s="38" t="s">
        <v>87</v>
      </c>
      <c r="D96" s="39" t="s">
        <v>30</v>
      </c>
      <c r="E96" s="40">
        <v>1619</v>
      </c>
      <c r="F96" s="41">
        <v>10.865129151291512</v>
      </c>
      <c r="G96" s="42">
        <v>0.58319798764062747</v>
      </c>
      <c r="H96" s="43">
        <v>5.3676121058469341E-2</v>
      </c>
      <c r="I96" s="44" t="s">
        <v>98</v>
      </c>
      <c r="J96" s="45">
        <v>52</v>
      </c>
      <c r="K96" s="46">
        <v>53</v>
      </c>
      <c r="L96" s="46">
        <v>30</v>
      </c>
      <c r="M96" s="47">
        <v>13</v>
      </c>
      <c r="N96" s="48">
        <v>1.8564356435644136E-3</v>
      </c>
      <c r="O96" s="48">
        <v>-1.4607425441266031E-2</v>
      </c>
      <c r="P96" s="48">
        <v>-2.2933011466505726E-2</v>
      </c>
      <c r="Q96" s="48">
        <v>0.10511945392491473</v>
      </c>
      <c r="R96" s="37"/>
    </row>
    <row r="97" spans="2:2" x14ac:dyDescent="0.3">
      <c r="B97" s="2" t="s">
        <v>94</v>
      </c>
    </row>
    <row r="98" spans="2:2" x14ac:dyDescent="0.3">
      <c r="B98" s="2" t="s">
        <v>95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ERI_15</dc:creator>
  <cp:lastModifiedBy>KIERI_15</cp:lastModifiedBy>
  <dcterms:created xsi:type="dcterms:W3CDTF">2023-03-17T09:11:22Z</dcterms:created>
  <dcterms:modified xsi:type="dcterms:W3CDTF">2023-03-17T09:11:45Z</dcterms:modified>
</cp:coreProperties>
</file>